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defaultThemeVersion="166925"/>
  <mc:AlternateContent xmlns:mc="http://schemas.openxmlformats.org/markup-compatibility/2006">
    <mc:Choice Requires="x15">
      <x15ac:absPath xmlns:x15ac="http://schemas.microsoft.com/office/spreadsheetml/2010/11/ac" url="Y:\1300 - Risk Assessment\Regular\RAR\2023\Published documents\"/>
    </mc:Choice>
  </mc:AlternateContent>
  <xr:revisionPtr revIDLastSave="0" documentId="13_ncr:1_{BEF455E9-1F71-45F7-973D-54DD76A15F60}" xr6:coauthVersionLast="47" xr6:coauthVersionMax="47" xr10:uidLastSave="{00000000-0000-0000-0000-000000000000}"/>
  <bookViews>
    <workbookView xWindow="-120" yWindow="-120" windowWidth="38640" windowHeight="21240" firstSheet="11" activeTab="24" xr2:uid="{F48A86D5-10F2-4523-BC44-A7B10908F914}"/>
  </bookViews>
  <sheets>
    <sheet name="Fig 10 (right)" sheetId="4" r:id="rId1"/>
    <sheet name="Fig 10 (left)" sheetId="2" r:id="rId2"/>
    <sheet name="Fig 11" sheetId="5" r:id="rId3"/>
    <sheet name="Fig 12 (left)" sheetId="7" r:id="rId4"/>
    <sheet name="Fig 12 (right)" sheetId="117" r:id="rId5"/>
    <sheet name="Fig 13" sheetId="8" r:id="rId6"/>
    <sheet name="Fig 14" sheetId="9" r:id="rId7"/>
    <sheet name="Fig 15 " sheetId="10" r:id="rId8"/>
    <sheet name="Fig 16" sheetId="11" r:id="rId9"/>
    <sheet name="Fig 17" sheetId="14" r:id="rId10"/>
    <sheet name="Fig 18" sheetId="13" r:id="rId11"/>
    <sheet name="Fig 19" sheetId="12" r:id="rId12"/>
    <sheet name="Fig 20" sheetId="15" r:id="rId13"/>
    <sheet name="Fig 21" sheetId="16" r:id="rId14"/>
    <sheet name="Fig 22 (left)" sheetId="17" r:id="rId15"/>
    <sheet name="Fig 22 (right)" sheetId="118" r:id="rId16"/>
    <sheet name="Fig 23" sheetId="18" r:id="rId17"/>
    <sheet name=" Fig 24 (left)" sheetId="19" r:id="rId18"/>
    <sheet name="Fig 24 (right)" sheetId="41" r:id="rId19"/>
    <sheet name="Fig 25 (left)" sheetId="20" r:id="rId20"/>
    <sheet name="Fig 25 (right)" sheetId="21" r:id="rId21"/>
    <sheet name=" Fig 26 (left)" sheetId="22" r:id="rId22"/>
    <sheet name="Fig 26 (right)" sheetId="24" r:id="rId23"/>
    <sheet name="Fig 27" sheetId="23" r:id="rId24"/>
    <sheet name="Fig 28 (left) " sheetId="26" r:id="rId25"/>
    <sheet name="Fig 28 (right)" sheetId="25" r:id="rId26"/>
    <sheet name="Fig 30" sheetId="27" r:id="rId27"/>
    <sheet name="Fig 31" sheetId="28" r:id="rId28"/>
    <sheet name="Fig 32 (left)" sheetId="29" r:id="rId29"/>
    <sheet name="Fig 32 (right)" sheetId="30" r:id="rId30"/>
    <sheet name="Fig 33" sheetId="31" r:id="rId31"/>
    <sheet name="Fig 34" sheetId="32" r:id="rId32"/>
    <sheet name="Fig 37" sheetId="59" r:id="rId33"/>
    <sheet name="Fig 38" sheetId="34" r:id="rId34"/>
    <sheet name="Fig 43" sheetId="60" r:id="rId35"/>
    <sheet name="Fig 44" sheetId="36" r:id="rId36"/>
    <sheet name="Fig 45 (left)" sheetId="125" r:id="rId37"/>
    <sheet name="Fig 45 (right)" sheetId="38" r:id="rId38"/>
    <sheet name="Fig 46 (left)" sheetId="39" r:id="rId39"/>
    <sheet name="Fig 46 (right)" sheetId="127" r:id="rId40"/>
    <sheet name="Fig 48 (left)" sheetId="45" r:id="rId41"/>
    <sheet name="Fig 48 (right)" sheetId="126" r:id="rId42"/>
    <sheet name="Fig 49 (left)" sheetId="46" r:id="rId43"/>
    <sheet name="Fig 49 (right)" sheetId="61" r:id="rId44"/>
    <sheet name="Fig 50" sheetId="47" r:id="rId45"/>
    <sheet name="Fig 51" sheetId="48" r:id="rId46"/>
    <sheet name="Fig 52" sheetId="49" r:id="rId47"/>
    <sheet name="Fig 53" sheetId="50" r:id="rId48"/>
    <sheet name="Fig 54" sheetId="51" r:id="rId49"/>
    <sheet name="Fig 55" sheetId="52" r:id="rId50"/>
    <sheet name="Fig 57" sheetId="53" r:id="rId51"/>
    <sheet name="Fig 58" sheetId="54" r:id="rId52"/>
    <sheet name="Fig 59" sheetId="55" r:id="rId53"/>
    <sheet name="Fig 60 (left)" sheetId="56" r:id="rId54"/>
    <sheet name="Fig 60 (right)" sheetId="119" r:id="rId55"/>
    <sheet name="Fig 61" sheetId="57" r:id="rId56"/>
    <sheet name="Fig 62 (left)" sheetId="58" r:id="rId57"/>
    <sheet name="Fig 62 (right)" sheetId="62" r:id="rId58"/>
    <sheet name="Fig 63" sheetId="63" r:id="rId59"/>
    <sheet name="Fig 64" sheetId="64" r:id="rId60"/>
    <sheet name="Fig 66 (left)" sheetId="122" r:id="rId61"/>
    <sheet name="Fig 66 (right)" sheetId="123" r:id="rId62"/>
    <sheet name="Fig 67" sheetId="67" r:id="rId63"/>
    <sheet name="Fig 68" sheetId="68" r:id="rId64"/>
    <sheet name="Fig 69" sheetId="69" r:id="rId65"/>
    <sheet name="Fig 70 (left)" sheetId="70" r:id="rId66"/>
    <sheet name="Fig 70 (right)" sheetId="77" r:id="rId67"/>
    <sheet name="Fig 71" sheetId="71" r:id="rId68"/>
    <sheet name="Fig 72" sheetId="72" r:id="rId69"/>
    <sheet name="Fig 73" sheetId="73" r:id="rId70"/>
    <sheet name="Fig 74" sheetId="74" r:id="rId71"/>
    <sheet name="Fig 75" sheetId="75" r:id="rId72"/>
    <sheet name="Fig 76" sheetId="76" r:id="rId73"/>
    <sheet name="Fig 77" sheetId="78" r:id="rId74"/>
    <sheet name="Fig 78" sheetId="79" r:id="rId75"/>
    <sheet name="Fig 79" sheetId="80" r:id="rId76"/>
    <sheet name="Fig 80 (left)" sheetId="120" r:id="rId77"/>
    <sheet name="Fig 80 (right)" sheetId="81" r:id="rId78"/>
    <sheet name="Fig 81" sheetId="82" r:id="rId79"/>
    <sheet name="Fig 82" sheetId="83" r:id="rId80"/>
    <sheet name="Fig 83 (left)" sheetId="121" r:id="rId81"/>
    <sheet name="Fig 83 (right)" sheetId="124" r:id="rId82"/>
    <sheet name="Fig 85" sheetId="85" r:id="rId83"/>
    <sheet name="Fig 86" sheetId="86" r:id="rId84"/>
    <sheet name="Fig 87 (left)" sheetId="87" r:id="rId85"/>
    <sheet name="Fig 87 (right)" sheetId="88" r:id="rId86"/>
    <sheet name="Fig 91" sheetId="89" r:id="rId87"/>
    <sheet name="Fig 93" sheetId="91" r:id="rId88"/>
    <sheet name="Fig 94" sheetId="92" r:id="rId89"/>
    <sheet name="Fig 95" sheetId="93" r:id="rId90"/>
    <sheet name="Fig 96" sheetId="94" r:id="rId91"/>
    <sheet name="Fig 97" sheetId="95" r:id="rId92"/>
    <sheet name="Fig 98" sheetId="96" r:id="rId93"/>
    <sheet name="Fig 99" sheetId="97" r:id="rId94"/>
    <sheet name="Fig 100" sheetId="98" r:id="rId95"/>
    <sheet name="Fig 101" sheetId="99" r:id="rId96"/>
    <sheet name="Fig 102" sheetId="101" r:id="rId97"/>
    <sheet name="Fig 103" sheetId="107" r:id="rId98"/>
    <sheet name="Fig 104" sheetId="102" r:id="rId99"/>
    <sheet name="Fig 105" sheetId="103" r:id="rId100"/>
    <sheet name="Fig 106" sheetId="104" r:id="rId101"/>
    <sheet name="Fig 107" sheetId="105" r:id="rId102"/>
    <sheet name="Fig 108" sheetId="128" r:id="rId103"/>
    <sheet name="Fig 110 (left)" sheetId="109" r:id="rId104"/>
    <sheet name="Fig 110 (right)" sheetId="110" r:id="rId105"/>
    <sheet name="Fig 111 (left)" sheetId="111" r:id="rId106"/>
    <sheet name="Fig 111 (right)" sheetId="112" r:id="rId107"/>
    <sheet name="Fig 112 (left)" sheetId="113" r:id="rId108"/>
    <sheet name="Fig 112 (right)" sheetId="114" r:id="rId109"/>
    <sheet name="Fig 113 (left)" sheetId="115" r:id="rId110"/>
    <sheet name="Fig 113 (right)" sheetId="116" r:id="rId1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693" uniqueCount="739">
  <si>
    <t>Cash balances</t>
  </si>
  <si>
    <t>Equity</t>
  </si>
  <si>
    <t>Debt securities</t>
  </si>
  <si>
    <t>Loans and advances</t>
  </si>
  <si>
    <t>Derivatives</t>
  </si>
  <si>
    <t>Other assets</t>
  </si>
  <si>
    <t>Total assets</t>
  </si>
  <si>
    <t>Jun-15</t>
  </si>
  <si>
    <t>Jun-16</t>
  </si>
  <si>
    <t>Jun-17</t>
  </si>
  <si>
    <t>Jun-18</t>
  </si>
  <si>
    <t>Jun-19</t>
  </si>
  <si>
    <t>Jun-20</t>
  </si>
  <si>
    <t>Jun-21</t>
  </si>
  <si>
    <t>Jun22</t>
  </si>
  <si>
    <t>Sep-22</t>
  </si>
  <si>
    <t>Dec-22</t>
  </si>
  <si>
    <t>Mar-23</t>
  </si>
  <si>
    <t>Jun-23</t>
  </si>
  <si>
    <t>Trend in asset composition, June 2015 to June 2023 (EUR trillion)</t>
  </si>
  <si>
    <t>Fig 10 (left)</t>
  </si>
  <si>
    <t>Equity instruments</t>
  </si>
  <si>
    <t>Growth in asset components, June 2022 to June 2023 (June 2022 = 100)</t>
  </si>
  <si>
    <t>Fig 10 (right)</t>
  </si>
  <si>
    <t>AT</t>
  </si>
  <si>
    <t>BE</t>
  </si>
  <si>
    <t>BG</t>
  </si>
  <si>
    <t>CY</t>
  </si>
  <si>
    <t>CZ</t>
  </si>
  <si>
    <t>DE</t>
  </si>
  <si>
    <t>DK</t>
  </si>
  <si>
    <t>EE</t>
  </si>
  <si>
    <t>ES</t>
  </si>
  <si>
    <t>EU</t>
  </si>
  <si>
    <t>FI</t>
  </si>
  <si>
    <t>FR</t>
  </si>
  <si>
    <t>GR</t>
  </si>
  <si>
    <t>HR</t>
  </si>
  <si>
    <t>HU</t>
  </si>
  <si>
    <t>IE</t>
  </si>
  <si>
    <t>IS</t>
  </si>
  <si>
    <t>IT</t>
  </si>
  <si>
    <t>LI</t>
  </si>
  <si>
    <t>LT</t>
  </si>
  <si>
    <t>LU</t>
  </si>
  <si>
    <t>LV</t>
  </si>
  <si>
    <t>MT</t>
  </si>
  <si>
    <t>NL</t>
  </si>
  <si>
    <t>NO</t>
  </si>
  <si>
    <t>PL</t>
  </si>
  <si>
    <t>PT</t>
  </si>
  <si>
    <t>RO</t>
  </si>
  <si>
    <t>SE</t>
  </si>
  <si>
    <t>SI</t>
  </si>
  <si>
    <t>SK</t>
  </si>
  <si>
    <t>Loans</t>
  </si>
  <si>
    <t>Other</t>
  </si>
  <si>
    <t>EU/EEA</t>
  </si>
  <si>
    <t>SME to total loans</t>
  </si>
  <si>
    <t>Answer</t>
  </si>
  <si>
    <t>a) CRE</t>
  </si>
  <si>
    <t>b) SME</t>
  </si>
  <si>
    <t>c) Residential mortgage</t>
  </si>
  <si>
    <t>d) Consumer credit</t>
  </si>
  <si>
    <t>e) Large corporates</t>
  </si>
  <si>
    <t>Percent</t>
  </si>
  <si>
    <t>Fig 15</t>
  </si>
  <si>
    <t>Fig 14</t>
  </si>
  <si>
    <t>a) Insufficient customer demand for green loans (i.e. lack of green retail projects to finance)</t>
  </si>
  <si>
    <t>1</t>
  </si>
  <si>
    <t>2</t>
  </si>
  <si>
    <t>3</t>
  </si>
  <si>
    <t>4</t>
  </si>
  <si>
    <t>5</t>
  </si>
  <si>
    <t>b) Lack of commonly agreed definitions/standards for green retail loans</t>
  </si>
  <si>
    <t>c) Lack of data/transparency to identify green retail assets and to assess their environmental impact</t>
  </si>
  <si>
    <t>d) Uncertainty about the risk-return profile</t>
  </si>
  <si>
    <t>e) Funding and/or capital constraints in the (re)financing of green retail assets</t>
  </si>
  <si>
    <t>f) Uncertainty about future regulatory treatment</t>
  </si>
  <si>
    <t>g) Other challenges</t>
  </si>
  <si>
    <t>Fig 16</t>
  </si>
  <si>
    <t>a) Secured NFC* loans</t>
  </si>
  <si>
    <t>a) Market standards</t>
  </si>
  <si>
    <t>b) Bank's internal framework</t>
  </si>
  <si>
    <t>c) EU Taxonomy</t>
  </si>
  <si>
    <t>d) Other standards/definitions</t>
  </si>
  <si>
    <t>e) Not Applicable</t>
  </si>
  <si>
    <t>b) Secured SME* loans</t>
  </si>
  <si>
    <t>c) Secured non-SME* retail loans</t>
  </si>
  <si>
    <t>d) Unsecured NFC* loans</t>
  </si>
  <si>
    <t>e) Unsecured SME* loans</t>
  </si>
  <si>
    <t>f) Unsecured non-SME* retail loans</t>
  </si>
  <si>
    <t>Percentage</t>
  </si>
  <si>
    <t>Fig 17</t>
  </si>
  <si>
    <t>US</t>
  </si>
  <si>
    <t>GB</t>
  </si>
  <si>
    <t>BR</t>
  </si>
  <si>
    <t>MX</t>
  </si>
  <si>
    <t>JP</t>
  </si>
  <si>
    <t>CH</t>
  </si>
  <si>
    <t>KY</t>
  </si>
  <si>
    <t>AU</t>
  </si>
  <si>
    <t>CA</t>
  </si>
  <si>
    <t>TR</t>
  </si>
  <si>
    <t>Fig 18</t>
  </si>
  <si>
    <t>Fig 19</t>
  </si>
  <si>
    <t>Fig 20</t>
  </si>
  <si>
    <t xml:space="preserve"> 0 - 3M</t>
  </si>
  <si>
    <t>3M - 1Y</t>
  </si>
  <si>
    <t>1Y - 5Y</t>
  </si>
  <si>
    <t>5Y - 10Y</t>
  </si>
  <si>
    <t>10Y - more</t>
  </si>
  <si>
    <t>Fig 21</t>
  </si>
  <si>
    <t>Fair value P&amp;L</t>
  </si>
  <si>
    <t>Fair value FVOCI</t>
  </si>
  <si>
    <t>Amortised Cost</t>
  </si>
  <si>
    <t>3rd quartile</t>
  </si>
  <si>
    <t>Median</t>
  </si>
  <si>
    <t>1st quartile</t>
  </si>
  <si>
    <t>Total</t>
  </si>
  <si>
    <t>AC</t>
  </si>
  <si>
    <t>FVOCI</t>
  </si>
  <si>
    <t>Banks assets&gt;100bn</t>
  </si>
  <si>
    <t>Bank assets between 100-50bn</t>
  </si>
  <si>
    <t>Bank asset&lt; 50bn</t>
  </si>
  <si>
    <t>Bank assets &lt; 50bn</t>
  </si>
  <si>
    <t>Fig 22</t>
  </si>
  <si>
    <t>Jun-22</t>
  </si>
  <si>
    <t>NPL volumes (EUR bn)</t>
  </si>
  <si>
    <t>Fig 23</t>
  </si>
  <si>
    <t>1H 2022</t>
  </si>
  <si>
    <t>2H 2022</t>
  </si>
  <si>
    <t>1H 2023</t>
  </si>
  <si>
    <t>NFCs</t>
  </si>
  <si>
    <t>Households</t>
  </si>
  <si>
    <t>Loans and advances held for sale</t>
  </si>
  <si>
    <t>Fig 24 (left)</t>
  </si>
  <si>
    <t>Fig 24 (right)</t>
  </si>
  <si>
    <t>Stage 1</t>
  </si>
  <si>
    <t>Stage 2</t>
  </si>
  <si>
    <t>Stage 3</t>
  </si>
  <si>
    <t>POCI</t>
  </si>
  <si>
    <t>Transfers between stage 1 and stage 2</t>
  </si>
  <si>
    <t>Transfers between stage 2 and stage 3</t>
  </si>
  <si>
    <t>Transfers between stage 1 and stage 3</t>
  </si>
  <si>
    <t>From stage 1 to stage 2</t>
  </si>
  <si>
    <t>From stage 2 to stage 1</t>
  </si>
  <si>
    <t>From stage 2 to stage 3</t>
  </si>
  <si>
    <t>From stage 3 to stage 2</t>
  </si>
  <si>
    <t>From stage 1 to stage 3</t>
  </si>
  <si>
    <t>From stage 3 to stage 1</t>
  </si>
  <si>
    <t>Fig 25 (left)</t>
  </si>
  <si>
    <t>Fig 26 (right)</t>
  </si>
  <si>
    <t>Fig 25 (right)</t>
  </si>
  <si>
    <t>Non-financial corporations</t>
  </si>
  <si>
    <t>SMEs</t>
  </si>
  <si>
    <t>CRE</t>
  </si>
  <si>
    <t>Large corporates</t>
  </si>
  <si>
    <t>Mortgages</t>
  </si>
  <si>
    <t>Consumer credit</t>
  </si>
  <si>
    <t>Fig 26 (left)</t>
  </si>
  <si>
    <t>Non-financial Corporations</t>
  </si>
  <si>
    <t>Fig 27</t>
  </si>
  <si>
    <t xml:space="preserve">         Of which: loans with LTV ratio lower than 60% </t>
  </si>
  <si>
    <t xml:space="preserve">         Of which: loans with LTV ratio higher than 60% and less than or equal to 80%</t>
  </si>
  <si>
    <t xml:space="preserve">         Of which: loans with LTV ratio higher than 80% and less than or equal to 100%</t>
  </si>
  <si>
    <t xml:space="preserve">         Of which: loans with LTV ratio higher than 100%</t>
  </si>
  <si>
    <t xml:space="preserve">      Loans collateralised by residential immovable property</t>
  </si>
  <si>
    <t>Fig 28 (right)</t>
  </si>
  <si>
    <t>Fig 28 (left)</t>
  </si>
  <si>
    <t>Fig 30</t>
  </si>
  <si>
    <t>Fig 31</t>
  </si>
  <si>
    <t>Provisions on performing loans</t>
  </si>
  <si>
    <t>Total provisions</t>
  </si>
  <si>
    <t>Provisions on NPLs</t>
  </si>
  <si>
    <t>a) &lt; 0bp</t>
  </si>
  <si>
    <t>b) 0 and &lt; 25bp</t>
  </si>
  <si>
    <t>c) 25 and &lt; 50bp</t>
  </si>
  <si>
    <t>d) 50 and &lt; 75bp</t>
  </si>
  <si>
    <t>e) 75 and &lt; 100bp</t>
  </si>
  <si>
    <t>f) 100 and &lt; 200bp</t>
  </si>
  <si>
    <t>g) 200bp</t>
  </si>
  <si>
    <t>Fig 32 (right)</t>
  </si>
  <si>
    <t>a) 0%</t>
  </si>
  <si>
    <t>b) 0% and &lt; 10%</t>
  </si>
  <si>
    <t>c) 10% and &lt; 20%</t>
  </si>
  <si>
    <t>d) 20% and &lt; 30%</t>
  </si>
  <si>
    <t>e) 30% and &lt; 40%</t>
  </si>
  <si>
    <t>f) 40%</t>
  </si>
  <si>
    <t>Fig 32 (left)</t>
  </si>
  <si>
    <t>Fig 33</t>
  </si>
  <si>
    <t>Fig 34</t>
  </si>
  <si>
    <t>Customer deposits from households</t>
  </si>
  <si>
    <t>Debt securities issued</t>
  </si>
  <si>
    <t>Customer deposits from NFCs</t>
  </si>
  <si>
    <t>Deposits from credit institutions</t>
  </si>
  <si>
    <t>Other customer deposits</t>
  </si>
  <si>
    <t>Other liabilities</t>
  </si>
  <si>
    <t>Fig 43</t>
  </si>
  <si>
    <t>a) Preferred senior unsecured</t>
  </si>
  <si>
    <t>b) Senior non-preferred / Senior HoldCo</t>
  </si>
  <si>
    <t>c) Subordinated debt including AT1/T2</t>
  </si>
  <si>
    <t>d) Secured (covered bonds)</t>
  </si>
  <si>
    <t>f) Wholesale deposits</t>
  </si>
  <si>
    <t>g) Retail deposits</t>
  </si>
  <si>
    <t>h) Central bank funding</t>
  </si>
  <si>
    <t>Fig 38</t>
  </si>
  <si>
    <t>Numerator: loans to households and NFCs</t>
  </si>
  <si>
    <t>Denominator: deposits from households and NFCs</t>
  </si>
  <si>
    <t>Outflows considered for the LCR</t>
  </si>
  <si>
    <t>Inflows considered for the LCR</t>
  </si>
  <si>
    <t>Net outflows considered for the LCR</t>
  </si>
  <si>
    <t xml:space="preserve">Available liquid assets </t>
  </si>
  <si>
    <t>Fig 44</t>
  </si>
  <si>
    <t xml:space="preserve">Retail dep. </t>
  </si>
  <si>
    <t>Operational deposits</t>
  </si>
  <si>
    <t>Non-operational deposits</t>
  </si>
  <si>
    <t xml:space="preserve"> Additional outflows</t>
  </si>
  <si>
    <t>Committed facilities</t>
  </si>
  <si>
    <t xml:space="preserve">Security lending </t>
  </si>
  <si>
    <t>Collateral swaps</t>
  </si>
  <si>
    <t>Total outflows</t>
  </si>
  <si>
    <t>Fig 45 (left)</t>
  </si>
  <si>
    <t>Weighted average</t>
  </si>
  <si>
    <t>Fig 45 (right)</t>
  </si>
  <si>
    <t>Cash and reserves</t>
  </si>
  <si>
    <t xml:space="preserve"> Government assets</t>
  </si>
  <si>
    <t>L1 securities</t>
  </si>
  <si>
    <t>L1 covered bonds</t>
  </si>
  <si>
    <t xml:space="preserve">L2A assets </t>
  </si>
  <si>
    <t>L2B assets</t>
  </si>
  <si>
    <t>EUR</t>
  </si>
  <si>
    <t>GBP</t>
  </si>
  <si>
    <t>USD</t>
  </si>
  <si>
    <t>Fig 46 (left)</t>
  </si>
  <si>
    <t>Fig 46 (right)</t>
  </si>
  <si>
    <t>Fig 48 (left)</t>
  </si>
  <si>
    <t>Central banks</t>
  </si>
  <si>
    <t>Liquid assets</t>
  </si>
  <si>
    <t>Securities (other than liquid assets)</t>
  </si>
  <si>
    <t>Interdependent</t>
  </si>
  <si>
    <t>IPS</t>
  </si>
  <si>
    <t>CCP default fund</t>
  </si>
  <si>
    <t>OBS items</t>
  </si>
  <si>
    <t>Fig 49 (left)</t>
  </si>
  <si>
    <t>Fig 49 (right)</t>
  </si>
  <si>
    <t>Capital</t>
  </si>
  <si>
    <t>Retail deposits</t>
  </si>
  <si>
    <t>NFC</t>
  </si>
  <si>
    <t>Financial customers and central banks</t>
  </si>
  <si>
    <t>Liabilities with undetermined counterparty</t>
  </si>
  <si>
    <t>Interdependent liabilities</t>
  </si>
  <si>
    <t>CET1 ratio</t>
  </si>
  <si>
    <t>Tier 1 ratio</t>
  </si>
  <si>
    <t>Total capital ratio</t>
  </si>
  <si>
    <t>Leverage ratio</t>
  </si>
  <si>
    <t>Fig 50</t>
  </si>
  <si>
    <t>Number of banks</t>
  </si>
  <si>
    <t>&lt;=3%</t>
  </si>
  <si>
    <t>&gt;3% &lt;=4%</t>
  </si>
  <si>
    <t>&gt;4% &lt;=5%</t>
  </si>
  <si>
    <t>&gt;5% &lt;=6%</t>
  </si>
  <si>
    <t>&gt;6% &lt;=7%</t>
  </si>
  <si>
    <t>&gt;7% &lt;=8%</t>
  </si>
  <si>
    <t>&gt;8% &lt;=9%</t>
  </si>
  <si>
    <t>&gt;9% &lt;=10%</t>
  </si>
  <si>
    <t>&gt;10%</t>
  </si>
  <si>
    <t>Fig 51</t>
  </si>
  <si>
    <t>Fig 52</t>
  </si>
  <si>
    <t>Pillar 1 requirements</t>
  </si>
  <si>
    <t>Pillar 2 requirements</t>
  </si>
  <si>
    <t>Pillar 2 guidance</t>
  </si>
  <si>
    <t>Capital conservation buffer</t>
  </si>
  <si>
    <t>SII buffer</t>
  </si>
  <si>
    <t>Countercyclical buffer</t>
  </si>
  <si>
    <t>Systemic risk buffer</t>
  </si>
  <si>
    <t>Fig 53</t>
  </si>
  <si>
    <t>CCyB</t>
  </si>
  <si>
    <t>Capital instruments</t>
  </si>
  <si>
    <t>Other reserves</t>
  </si>
  <si>
    <t>Retained earnings</t>
  </si>
  <si>
    <t>Fig 54</t>
  </si>
  <si>
    <t>Goodwill</t>
  </si>
  <si>
    <t>Minority interests and adjustments</t>
  </si>
  <si>
    <t>Other deductions</t>
  </si>
  <si>
    <t>Fig 55</t>
  </si>
  <si>
    <t>Fig 57</t>
  </si>
  <si>
    <t>Dividend and share buy-back plans</t>
  </si>
  <si>
    <t>Dividends and share buy-backs</t>
  </si>
  <si>
    <t>Dividends and share buy-backs in 2022</t>
  </si>
  <si>
    <t>Planned dividends and share buy-backs in 2023</t>
  </si>
  <si>
    <t>Fig 58</t>
  </si>
  <si>
    <t>CVA and other</t>
  </si>
  <si>
    <t>Credit risk</t>
  </si>
  <si>
    <t>Market risk</t>
  </si>
  <si>
    <t>Operational risk</t>
  </si>
  <si>
    <t>Central governments and central banks</t>
  </si>
  <si>
    <t>Corporates</t>
  </si>
  <si>
    <t>Institutions</t>
  </si>
  <si>
    <t>Other exposures</t>
  </si>
  <si>
    <t>Retail mortgages</t>
  </si>
  <si>
    <t>Retail other</t>
  </si>
  <si>
    <t>Fig 61</t>
  </si>
  <si>
    <t>Exposures</t>
  </si>
  <si>
    <t>RWA</t>
  </si>
  <si>
    <t>Fig 62 (left)</t>
  </si>
  <si>
    <t>Fig 62 (right)</t>
  </si>
  <si>
    <t>Retail</t>
  </si>
  <si>
    <t>Total exposures</t>
  </si>
  <si>
    <t>ROE previous</t>
  </si>
  <si>
    <t>NII</t>
  </si>
  <si>
    <t>NFCI</t>
  </si>
  <si>
    <t>NTI</t>
  </si>
  <si>
    <t>Oth. op. inc.</t>
  </si>
  <si>
    <t>Staff exp.</t>
  </si>
  <si>
    <t>Other admin.</t>
  </si>
  <si>
    <t>Contr. DGS and RF</t>
  </si>
  <si>
    <t>Prov.</t>
  </si>
  <si>
    <t>Impairments</t>
  </si>
  <si>
    <t>Other (incl. tax)</t>
  </si>
  <si>
    <t>ROE period</t>
  </si>
  <si>
    <t>Fig 63</t>
  </si>
  <si>
    <t>Fig 64</t>
  </si>
  <si>
    <t>Fig 66 (left)</t>
  </si>
  <si>
    <t>Fig 66 (right)</t>
  </si>
  <si>
    <t>a) Yes</t>
  </si>
  <si>
    <t>b) Probably yes</t>
  </si>
  <si>
    <t>c) Probably no</t>
  </si>
  <si>
    <t>d) No</t>
  </si>
  <si>
    <t>e) No opinion</t>
  </si>
  <si>
    <t>Fig 67</t>
  </si>
  <si>
    <t>Fig 68</t>
  </si>
  <si>
    <t>Var. interest-earning assets</t>
  </si>
  <si>
    <t>Var. NIM</t>
  </si>
  <si>
    <t>Var. NII</t>
  </si>
  <si>
    <t>Fig 69</t>
  </si>
  <si>
    <t>Q3 2022</t>
  </si>
  <si>
    <t>Q4 2022</t>
  </si>
  <si>
    <t>Q1 2023</t>
  </si>
  <si>
    <t>Q2 2023</t>
  </si>
  <si>
    <t>Fig 70 (left)</t>
  </si>
  <si>
    <t>Fig 71 (right)</t>
  </si>
  <si>
    <t>Asset management &amp; rel. serv.</t>
  </si>
  <si>
    <t>Custody</t>
  </si>
  <si>
    <t>Lending</t>
  </si>
  <si>
    <t>Securities</t>
  </si>
  <si>
    <t>Corporate finance</t>
  </si>
  <si>
    <t>Payment services</t>
  </si>
  <si>
    <t>Distr. non-managed products</t>
  </si>
  <si>
    <t>Q2 23</t>
  </si>
  <si>
    <t>Q2 22</t>
  </si>
  <si>
    <t>Fig 71</t>
  </si>
  <si>
    <t>Staff expenses</t>
  </si>
  <si>
    <t>Other adm. exp (incl. deprec.)</t>
  </si>
  <si>
    <t>Contributions to DGS and RFs</t>
  </si>
  <si>
    <t>Fig 72</t>
  </si>
  <si>
    <t>Fig 73</t>
  </si>
  <si>
    <t>Contributions to DGS and RF</t>
  </si>
  <si>
    <t>Op expense</t>
  </si>
  <si>
    <t>Fig 74</t>
  </si>
  <si>
    <t>Provisions</t>
  </si>
  <si>
    <t xml:space="preserve"> Impairments</t>
  </si>
  <si>
    <t>Consumer/auto</t>
  </si>
  <si>
    <t>Corporate-oriented</t>
  </si>
  <si>
    <t>Cross-border universal</t>
  </si>
  <si>
    <t>Local universal</t>
  </si>
  <si>
    <t>Fig 75</t>
  </si>
  <si>
    <t>Total cost</t>
  </si>
  <si>
    <t>Inflation</t>
  </si>
  <si>
    <t>Fig 76</t>
  </si>
  <si>
    <t>Information technology expenses</t>
  </si>
  <si>
    <t>Taxes and duties (other)</t>
  </si>
  <si>
    <t>Consulting and professional services</t>
  </si>
  <si>
    <t>Advertising, marketing and communication</t>
  </si>
  <si>
    <t>Real estate expenses</t>
  </si>
  <si>
    <t>Other admininstrative expenses - rest</t>
  </si>
  <si>
    <t>Expenses related to credit risk</t>
  </si>
  <si>
    <t>Litigation expenses not covered by provisions</t>
  </si>
  <si>
    <t>Leasing expenses</t>
  </si>
  <si>
    <t>Fig 77</t>
  </si>
  <si>
    <t>Fig 78</t>
  </si>
  <si>
    <t>a) Retail banking</t>
  </si>
  <si>
    <t>No impact / not relevant</t>
  </si>
  <si>
    <t>Opportunity to decrease costs</t>
  </si>
  <si>
    <t>Opportunity to increase revenues</t>
  </si>
  <si>
    <t>Risk to decrease revenues</t>
  </si>
  <si>
    <t>Risk to increase costs</t>
  </si>
  <si>
    <t>b) Commercial banking</t>
  </si>
  <si>
    <t>c) Corporate finance</t>
  </si>
  <si>
    <t>d) Trading and sales</t>
  </si>
  <si>
    <t>e) Payment and settlement</t>
  </si>
  <si>
    <t>f) Agency services</t>
  </si>
  <si>
    <t>g) Asset management</t>
  </si>
  <si>
    <t>h) Retail brokerage</t>
  </si>
  <si>
    <t>Fig 79</t>
  </si>
  <si>
    <t>a) Yes, for the distribution of financial services</t>
  </si>
  <si>
    <t>c) Yes, for any other purpose</t>
  </si>
  <si>
    <t>b) Yes, for the distribution of services that are not-financial services</t>
  </si>
  <si>
    <t>Central</t>
  </si>
  <si>
    <t>Eastern</t>
  </si>
  <si>
    <t>Northern</t>
  </si>
  <si>
    <t>Southern</t>
  </si>
  <si>
    <t>Region</t>
  </si>
  <si>
    <t>Fig 81</t>
  </si>
  <si>
    <t>ROE</t>
  </si>
  <si>
    <t>Market RWA</t>
  </si>
  <si>
    <t>Fig 82</t>
  </si>
  <si>
    <t>a) Overall profitability</t>
  </si>
  <si>
    <t>b) Net interest income</t>
  </si>
  <si>
    <t>c) Net fee and commission income</t>
  </si>
  <si>
    <t>d) Net trading income</t>
  </si>
  <si>
    <t>e) Impairments</t>
  </si>
  <si>
    <t>a) 0%-20%</t>
  </si>
  <si>
    <t>b) 20%-40%</t>
  </si>
  <si>
    <t>c) 40%-60%</t>
  </si>
  <si>
    <t>d) 60%-80%</t>
  </si>
  <si>
    <t>e) 80%-100%</t>
  </si>
  <si>
    <t>Not applicable</t>
  </si>
  <si>
    <t>c) Residential Mortgage</t>
  </si>
  <si>
    <t>Fig 85</t>
  </si>
  <si>
    <t>a) Raise rates for household deposits or current accounts*</t>
  </si>
  <si>
    <t>b) Raise rates for NFC* deposits or current accounts</t>
  </si>
  <si>
    <t>c) Charge lower fees for household deposits or current accounts* and related services</t>
  </si>
  <si>
    <t>d) Charge lower fees for NFC deposits or current accounts and related services*</t>
  </si>
  <si>
    <t>e) None of the above</t>
  </si>
  <si>
    <t>Fig 86</t>
  </si>
  <si>
    <t>a) Overhead and staff costs reduction</t>
  </si>
  <si>
    <t>b) Outsourcing</t>
  </si>
  <si>
    <t>c) Off-shoring or near-shoring</t>
  </si>
  <si>
    <t>d) Reducing business activities (business lines and locations, incl. branches)</t>
  </si>
  <si>
    <t>e) Increasing automation and digitalisation</t>
  </si>
  <si>
    <t>f) Other</t>
  </si>
  <si>
    <t>Share of staff expense</t>
  </si>
  <si>
    <t>IT expense on other administrative expenses</t>
  </si>
  <si>
    <t>Fig 87 (left)</t>
  </si>
  <si>
    <t>Fig 87 (right)</t>
  </si>
  <si>
    <t>IT expense on total other expenses</t>
  </si>
  <si>
    <t>Very comfortable with digital banking and online payments</t>
  </si>
  <si>
    <t>Fig 91</t>
  </si>
  <si>
    <t>a) Sight retail deposits</t>
  </si>
  <si>
    <t>a) &lt;10%</t>
  </si>
  <si>
    <t>b) &gt;10% and 30%</t>
  </si>
  <si>
    <t>c) &gt;30% and 50%</t>
  </si>
  <si>
    <t>d) &gt;50% and 70%</t>
  </si>
  <si>
    <t>e) &gt;70%</t>
  </si>
  <si>
    <t>b) Term retail deposits</t>
  </si>
  <si>
    <t>c) Sight corporate deposits</t>
  </si>
  <si>
    <t>d) Term corporate deposits</t>
  </si>
  <si>
    <t>e) Overall deposit beta</t>
  </si>
  <si>
    <t>Fig 93</t>
  </si>
  <si>
    <t>Overall average</t>
  </si>
  <si>
    <t>Small banks</t>
  </si>
  <si>
    <t>Mid-sized banks</t>
  </si>
  <si>
    <t>Large banks</t>
  </si>
  <si>
    <t>Fig 94</t>
  </si>
  <si>
    <t>IR derivatives (outside HA)</t>
  </si>
  <si>
    <t>IR derivatives - econ. hedges</t>
  </si>
  <si>
    <t>IR HA derivatives</t>
  </si>
  <si>
    <t>a) Cyber risk and data security</t>
  </si>
  <si>
    <t>b) IT failures</t>
  </si>
  <si>
    <t>c) Outsourcing</t>
  </si>
  <si>
    <t>d) Regulatory initiatives</t>
  </si>
  <si>
    <t>e) Conduct and legal risk</t>
  </si>
  <si>
    <t>f) Organisational change</t>
  </si>
  <si>
    <t>g) Money laudering and terrorism financing</t>
  </si>
  <si>
    <t>h) Risk of non compliance with applicable restrictive measures regimes (financial sanctions)</t>
  </si>
  <si>
    <t>i) Fraud</t>
  </si>
  <si>
    <t>j) Climate and environmental risk</t>
  </si>
  <si>
    <t>k) Other</t>
  </si>
  <si>
    <t>Fig 95</t>
  </si>
  <si>
    <t>Total Losses/CET1</t>
  </si>
  <si>
    <t>Fig 96</t>
  </si>
  <si>
    <t>Fig 97</t>
  </si>
  <si>
    <t>Operational</t>
  </si>
  <si>
    <t>Security</t>
  </si>
  <si>
    <t>N/A</t>
  </si>
  <si>
    <t>Number of incidents</t>
  </si>
  <si>
    <t>Fig 98</t>
  </si>
  <si>
    <t>Fig 99</t>
  </si>
  <si>
    <t>E-banking</t>
  </si>
  <si>
    <t>Mobile banking</t>
  </si>
  <si>
    <t>ATMs</t>
  </si>
  <si>
    <t>Point of sale</t>
  </si>
  <si>
    <t>E-commerce</t>
  </si>
  <si>
    <t>Branches</t>
  </si>
  <si>
    <t>Telephone banking</t>
  </si>
  <si>
    <t>Fig 100</t>
  </si>
  <si>
    <t>Number</t>
  </si>
  <si>
    <t>System failure</t>
  </si>
  <si>
    <t>Process failure</t>
  </si>
  <si>
    <t>External event</t>
  </si>
  <si>
    <t>Human error</t>
  </si>
  <si>
    <t>Malicious action</t>
  </si>
  <si>
    <t>Fig 101</t>
  </si>
  <si>
    <t>Fig 102</t>
  </si>
  <si>
    <t>a) 0</t>
  </si>
  <si>
    <t>b) 1 - 10</t>
  </si>
  <si>
    <t>c) 11 - 20</t>
  </si>
  <si>
    <t>d)21 - 50</t>
  </si>
  <si>
    <t>e) &gt; 50</t>
  </si>
  <si>
    <t>Fig 103</t>
  </si>
  <si>
    <t>In use / launched</t>
  </si>
  <si>
    <t>Pilot testing</t>
  </si>
  <si>
    <t>Under development</t>
  </si>
  <si>
    <t>Under discussion</t>
  </si>
  <si>
    <t>No activity</t>
  </si>
  <si>
    <t>Cloud Computing</t>
  </si>
  <si>
    <t>Digital/mobile wallets</t>
  </si>
  <si>
    <t>Distributed ledger technology</t>
  </si>
  <si>
    <t>Big data analytics</t>
  </si>
  <si>
    <t>Biometrics</t>
  </si>
  <si>
    <t>Artificial intelligence (including ML and NLP)</t>
  </si>
  <si>
    <t>Smart contracts</t>
  </si>
  <si>
    <t>Quantum computing</t>
  </si>
  <si>
    <t>Cloud computing</t>
  </si>
  <si>
    <t>Digital / mobile wallets</t>
  </si>
  <si>
    <t>a) Neural networks</t>
  </si>
  <si>
    <t>a) AML/CFT - Identification and verification (including remote onboarding and digital ID)</t>
  </si>
  <si>
    <t>b) Decision Trees/Random Forest</t>
  </si>
  <si>
    <t>c) Regression analysis, including gradient boosting</t>
  </si>
  <si>
    <t>d) Natural language processing, including large language models</t>
  </si>
  <si>
    <t>e) Support vector machines</t>
  </si>
  <si>
    <t>f) Generative AI</t>
  </si>
  <si>
    <t>g) Other</t>
  </si>
  <si>
    <t>h) Not used / not planned to be used</t>
  </si>
  <si>
    <t>b) AML/CFT - behaviour / transaction monitoring</t>
  </si>
  <si>
    <t>c) Fraud detection</t>
  </si>
  <si>
    <t>d) Regulatory or supervisory reporting</t>
  </si>
  <si>
    <t>e) Creditworthiness assessment / credit scoring</t>
  </si>
  <si>
    <t>f) Monitoring conduct risk</t>
  </si>
  <si>
    <t>g) Real-time monitoring of payments, including verifying the identification of payers and payees</t>
  </si>
  <si>
    <t>h) Profiling / clustering of clients or transactions</t>
  </si>
  <si>
    <t>i) Customer support, including chatbots</t>
  </si>
  <si>
    <t>j) Optimisation of internal processes</t>
  </si>
  <si>
    <t>k) Carbon footprint estimation</t>
  </si>
  <si>
    <t>l) Regulatory credit risk modelling</t>
  </si>
  <si>
    <t>m) Other risk modelling, including anomaly detection or sentiment analysis</t>
  </si>
  <si>
    <t>n) Other use cases</t>
  </si>
  <si>
    <t>Fig 104</t>
  </si>
  <si>
    <t>Fig 105</t>
  </si>
  <si>
    <t>a) Neural network</t>
  </si>
  <si>
    <t>b) Decision Trees / random forest</t>
  </si>
  <si>
    <t>c) Regression analysis</t>
  </si>
  <si>
    <t>d) Natural language processing</t>
  </si>
  <si>
    <t>Fig 106</t>
  </si>
  <si>
    <t>Fig 107</t>
  </si>
  <si>
    <t>Fig 108</t>
  </si>
  <si>
    <t>EL</t>
  </si>
  <si>
    <t>EEA weighted avg.</t>
  </si>
  <si>
    <t>Fig 110 (left)</t>
  </si>
  <si>
    <t>Fig 110 (right)</t>
  </si>
  <si>
    <t>Fig 111 (left)</t>
  </si>
  <si>
    <t>Fig 111 (right)</t>
  </si>
  <si>
    <t>Fig 112 (left)</t>
  </si>
  <si>
    <t>Fig 112 (right)</t>
  </si>
  <si>
    <t>Share of fraudulent card payments over all card payments - volume (2022)</t>
  </si>
  <si>
    <t>Share of fraudulent card payments over all card payments - value (2022)</t>
  </si>
  <si>
    <t>Weighted average - EU sample</t>
  </si>
  <si>
    <t>Share of fradulent credit transfers over all credit transfers - volume</t>
  </si>
  <si>
    <t>Share of fraudulent credit transfers over all credit transfers - value</t>
  </si>
  <si>
    <t>Fig 113 (right)</t>
  </si>
  <si>
    <t>EU weighted average</t>
  </si>
  <si>
    <t>Fig 11</t>
  </si>
  <si>
    <t>Asset side composition by country – June 2023</t>
  </si>
  <si>
    <t>Fig 12 (left)</t>
  </si>
  <si>
    <t>Ratio of SME loans at amortised cost to total loans towards NFCs and households – June 2023</t>
  </si>
  <si>
    <t>CRE loans at amortised cost to total loans towards NFCs and households – June 2023</t>
  </si>
  <si>
    <t>Fig 12 (right)</t>
  </si>
  <si>
    <t>Growth in loans and advances by segment, June 2022 to June 2023 (June 2022 = 100)</t>
  </si>
  <si>
    <t>Fig 13</t>
  </si>
  <si>
    <t>Non-financial corporates</t>
  </si>
  <si>
    <t>Total loans to NFCs and HHs</t>
  </si>
  <si>
    <t>Large Corporates</t>
  </si>
  <si>
    <t>Portfolio</t>
  </si>
  <si>
    <t>Bank assets &gt;100bn</t>
  </si>
  <si>
    <t>Debt securities in % of assets (left) and dispersion – interquartile range and median (right), Dec-22</t>
  </si>
  <si>
    <t>Unrealised losses from debt securities in bps of CET1 (left) and dispersion – interquartile range and median (right), December 2022 data (Y axis depicts bps of CET1)</t>
  </si>
  <si>
    <t xml:space="preserve">YoY % change </t>
  </si>
  <si>
    <t xml:space="preserve">Exposures to non-EEA counterparties by country of domicile (EUR tn) and YoY % change   </t>
  </si>
  <si>
    <t>Sovereign exposures maturity profile by country – June 2023</t>
  </si>
  <si>
    <t>Sovereign exposures as % of Tier 1 capital by country – June 2023</t>
  </si>
  <si>
    <t>Fig 22 (right)</t>
  </si>
  <si>
    <t>NPL cumulative net flows by segment for June 2022 to June 2023 (EUR bn)</t>
  </si>
  <si>
    <t xml:space="preserve"> Evolution of transfers of loans between impairment stages – June 2020 to June 2023 (EUR bn) </t>
  </si>
  <si>
    <t xml:space="preserve">Year-on-year change in stage 1 / 2 / 3 loans by country (%) </t>
  </si>
  <si>
    <t>Share of stage 2 for loans at amortised cost by segment (%)</t>
  </si>
  <si>
    <t>Trend in NPL ratios for loans at amortised cost by segment (%)</t>
  </si>
  <si>
    <t>Evolution in stage allocation by EU banks of loans and advances at amortised cost – June 2022 to June 2023  (%)</t>
  </si>
  <si>
    <t>Trend of NPL ratios by country June 2022 to June 2023 (%)</t>
  </si>
  <si>
    <t>Share of past due more than 30 days and less than 90 days to total loans at amortised cost by type of exposure (%)</t>
  </si>
  <si>
    <t>Share of CRE with LTV &gt;100% by country (%)</t>
  </si>
  <si>
    <t>LTV shares for mortgages and CRE (%)</t>
  </si>
  <si>
    <t>EU accumulated impairments on performing loans by segment (June 2022 = 100)</t>
  </si>
  <si>
    <t>Year-on-year % change in provisions by country and by status of loan– June 2023</t>
  </si>
  <si>
    <t>Share of ECLs that is recognised via provision overlays (%)</t>
  </si>
  <si>
    <t>Breakdown of financial liabilities composition by country, June 2023 (%)</t>
  </si>
  <si>
    <t>Fig 37</t>
  </si>
  <si>
    <t>Loan-to-deposit ratio (weighted average) and loan-to-deposit ratio dynamics (trends in numerator and denominator; December 2014 = 100), over time</t>
  </si>
  <si>
    <t>LCR evolution and main components of the LCR as a share of total assets (%)</t>
  </si>
  <si>
    <t>Evolution of gross outflow requirement (post-weights) as a share of total assets</t>
  </si>
  <si>
    <t xml:space="preserve">Banks’ distribution of the LCR (median, interquartile range, 5th and 95th percentiles) </t>
  </si>
  <si>
    <t>Evolution of the LCR by currency (%)</t>
  </si>
  <si>
    <t xml:space="preserve"> Composition of liquid assets as of June 2022 and June 2023 (%)</t>
  </si>
  <si>
    <t>Dispersion of the LCR by currency (%)</t>
  </si>
  <si>
    <t>Net stable funding across EU/EEA countries (%)</t>
  </si>
  <si>
    <t>Fig 48 (right)</t>
  </si>
  <si>
    <t xml:space="preserve">NSFR </t>
  </si>
  <si>
    <t xml:space="preserve">ASF asset percentage </t>
  </si>
  <si>
    <t xml:space="preserve">RSF asset percentage </t>
  </si>
  <si>
    <t>Net stable funding: distribution at bank level (%)</t>
  </si>
  <si>
    <t xml:space="preserve">Components of the net stable funding ratio: ASF(%) </t>
  </si>
  <si>
    <t>Components of the net stable funding ratio: RSF (%)</t>
  </si>
  <si>
    <t>Capital ratios (transitional definitions) (%)</t>
  </si>
  <si>
    <t>Leverage ratio buckets (number of banks)</t>
  </si>
  <si>
    <t>CET1 requirements incl. Pillar 2 guidance, by country (%)</t>
  </si>
  <si>
    <t>Share of main CET1 capital components (excluding deductions, minority interests and adjustments) (%)</t>
  </si>
  <si>
    <t>CET1 capital components (EUR bn)</t>
  </si>
  <si>
    <t>Dividends and share buy-backs (in EUR bn, left) and payout ratio (%)</t>
  </si>
  <si>
    <t xml:space="preserve">Actual payout ratio </t>
  </si>
  <si>
    <t xml:space="preserve">Payout ratio plans </t>
  </si>
  <si>
    <t xml:space="preserve">Payout ratio 2022 </t>
  </si>
  <si>
    <t xml:space="preserve">Payout ratio plans 2023 </t>
  </si>
  <si>
    <t>Dividends and share buy-backs (in EUR bn) and payout ratio (%), by country</t>
  </si>
  <si>
    <t>Fig 59</t>
  </si>
  <si>
    <t>RWA by type of risk (EUR tn)</t>
  </si>
  <si>
    <t>Fig 60 (right)</t>
  </si>
  <si>
    <t>Exposures  for selected exposures classes, excluding e.g. securitisation and equity (EUR tn)</t>
  </si>
  <si>
    <t>Credit RWA for selected exposures classes, excluding e.g. securitisation and equity (EUR tn)</t>
  </si>
  <si>
    <t>Fig 60 (left)</t>
  </si>
  <si>
    <t>Year-on-year changes in credit risk RWA and exposures for selected exposures classes (%)</t>
  </si>
  <si>
    <t>IRB parameters PD  for selected exposures classes (%)</t>
  </si>
  <si>
    <t>IRB parameters  LGD for selected exposures classes (%)</t>
  </si>
  <si>
    <t>Contribution to the RoE of the main P&amp;L items, comparison between June 2022 and June 2023; calculated as a ratio to total equity (%)</t>
  </si>
  <si>
    <t>Annualised return on equity by country (%)</t>
  </si>
  <si>
    <t xml:space="preserve"> NII as % of NOI</t>
  </si>
  <si>
    <t>Contribution to NII-June 2022 to June 2023 (%)</t>
  </si>
  <si>
    <t>Quarterly percentage point change in net interest margin in the last quarters</t>
  </si>
  <si>
    <t>Percentage point</t>
  </si>
  <si>
    <t>Breakdown of fee and commission income - June 2023 (%)</t>
  </si>
  <si>
    <t>Variation of its main components, June 2022 – June 2023 (%)</t>
  </si>
  <si>
    <t>CIR by country - June 2023 (%)</t>
  </si>
  <si>
    <t>Operating expenses as % of equity by country - June 2023</t>
  </si>
  <si>
    <t>Year-on-year variation and breakdown of operating expenses as % of equity by country - June 2023</t>
  </si>
  <si>
    <t>Operating expenses as % of equity by business model  - June 2023</t>
  </si>
  <si>
    <t>Correlation of end-2022 inflation rate and June 2022 to June 2023 change in staff expense and other administrative expense as a proportion of equity (%)</t>
  </si>
  <si>
    <t>Breakdown of share of other administrative expenses as of June 2023 (%)</t>
  </si>
  <si>
    <t>Impairments as % of total equity by country, June 2022 and June 2023 (%)</t>
  </si>
  <si>
    <t>Simple average RoE by region (%)</t>
  </si>
  <si>
    <t>Fig 80 (right)</t>
  </si>
  <si>
    <t>Fig 80 (left)</t>
  </si>
  <si>
    <t>Correlation between RoE and market RWA as a share of total RWA (%)</t>
  </si>
  <si>
    <t>Areas on which the rising interest rates have an effect (% of responding banks)</t>
  </si>
  <si>
    <t>Fig 83 (left)</t>
  </si>
  <si>
    <t>Share of loans repricing in the next 12 months (% of responding banks)</t>
  </si>
  <si>
    <t>Average interest rate fixation periods for loans at origination (% of responding banks)</t>
  </si>
  <si>
    <t>Fig 83 (right)</t>
  </si>
  <si>
    <t>a) 1 year</t>
  </si>
  <si>
    <t>b) &gt;1 year and 3 years</t>
  </si>
  <si>
    <t>c) &gt;3 years and 5 years</t>
  </si>
  <si>
    <t>d) &gt;5 years and 10 years</t>
  </si>
  <si>
    <t>e) &gt;10 years</t>
  </si>
  <si>
    <t xml:space="preserve">Given rising interest rates, actions banks are considering in relation to deposits (% of responding banks) </t>
  </si>
  <si>
    <t xml:space="preserve">Measures that banks are primarily taking to reduce operating expenses/costs (% of responding banks) </t>
  </si>
  <si>
    <t>Correlation of staff expense as a share of total operating income with IT expense as a share of other administrative expenses (%)</t>
  </si>
  <si>
    <t xml:space="preserve">Correlation of customers comfortable with online/digital banking with IT expense as a share of total other operating expenses (%) </t>
  </si>
  <si>
    <t xml:space="preserve">Banks’ expectations on the level of deposit beta for each of the following portfolios in the next six to 12 months (% of responding banks) </t>
  </si>
  <si>
    <t>Interest rate hedge accounting and economic hedge derivatives (notional) as a share of the sum of book values of bonds and loans at amortised cost (AC) and fair value through other comprehensive income (FVtOCI), June 2022 and June 2023, average by size class and overall average as well as overall weighted average (%)</t>
  </si>
  <si>
    <t>All interest rate (IR) derivatives (notional) as a share of total assets, excluding those considered as hedge accounting (HA) derivatives within the meaning of the applicable accounting standards, and interest rate (IR) derivatives (notional) as a share of total assets for economic hedges and for hedge accounting (HA) (%)</t>
  </si>
  <si>
    <t xml:space="preserve">Main drivers of operational risk as seen by banks (% of responding banks) </t>
  </si>
  <si>
    <t>Number of new operational risk events over time, 2014–2022 and total losses in operational risk as a share of CET1</t>
  </si>
  <si>
    <t>Total losses in operational risk as a share of CET1, by country, December 2022 (%)</t>
  </si>
  <si>
    <t>Number of major incidents by type</t>
  </si>
  <si>
    <t>Service unavailability due to major incidents by commercial channels affected (million customer hours)</t>
  </si>
  <si>
    <t>Incidence of the root causes indicated for the major incidents</t>
  </si>
  <si>
    <t>Number of new IT risk events over time, 2014–2022 and losses in IT risk events as a share of CET1</t>
  </si>
  <si>
    <t>Level of involvement of banks with the application of the selected technologies (sample size – 85 banks)</t>
  </si>
  <si>
    <t>Number of cyber-attacks that resulted or could have potentially resulted in a “major ICT-related incident” in the last semi-annual assessment period (% of responding banks)</t>
  </si>
  <si>
    <t xml:space="preserve">Level of involvement of banks with the application of the selected technologies (for comparison, based on the adjusted sample) </t>
  </si>
  <si>
    <t>Applications of AI by banks, differentiated by AI methods and approaches (% of responding banks)</t>
  </si>
  <si>
    <t>Banks that use different AI approaches (% of responding banks)</t>
  </si>
  <si>
    <t>Total payments for redress costs in the past three years as % of equity</t>
  </si>
  <si>
    <t>Share of household loans with forbearance measures over total household loans (indicator MC1) (%)</t>
  </si>
  <si>
    <t>Share of non-performing loans collateralised by residential immovable property over total loans collateralised by residential property (MC2) (%)</t>
  </si>
  <si>
    <t>Share of non-performing loans from credits for consumption over all loans from credits for consumption (OCL1) (%)</t>
  </si>
  <si>
    <t>Percentage of deposit interest expenses paid by banks to households over total household deposits (PDA1) (%)</t>
  </si>
  <si>
    <t>Share of fraudulent card payments over total card payments (CDC1) – value and volume – 2022 (%)</t>
  </si>
  <si>
    <t>Share of fraudulent payments over total payments (credit transfers) (OPI1) – value and volume – 2022 (%)</t>
  </si>
  <si>
    <t>Change to previous year of the fraud losses borne by consumers (credit transfers) (OPI2) – 2021 to 2022 (%)</t>
  </si>
  <si>
    <t>Change to previous year of the fraud losses borne by card payment users (CDC2) – from 2021 to 2022 (%)</t>
  </si>
  <si>
    <t>Fig 113 (left)</t>
  </si>
  <si>
    <t>Portfolios which banks expect to increase in volumes in the next 12 months (% of responding banks)</t>
  </si>
  <si>
    <t>Main impediments for the further development of green retail loans (1 – not relevant, 5 – extremely relevant) (% of responding banks)</t>
  </si>
  <si>
    <t>Definition of “green” used by banks for different loan segments (% of responding banks)</t>
  </si>
  <si>
    <t>Banks’ expectations on cost of risk (% of responding banks)</t>
  </si>
  <si>
    <t>Banks’ expectations on possible deterioration in asset quality in the next 12 months by segment (% of responding banks)</t>
  </si>
  <si>
    <t>Funding instruments banks intend to focus on in the next 12 months (% of responding banks)</t>
  </si>
  <si>
    <t>Estimated cost of equity variation (% of responding banks)</t>
  </si>
  <si>
    <t>Estimated cost of equity variation by bank size, autumn 2023 (% of responding banks)</t>
  </si>
  <si>
    <t>Banks’ expectations of how fintech will affect their business lines (% of responding banks)</t>
  </si>
  <si>
    <t>Banks that have entered or intend to enter within the next two years into a partnership with a large technology company whose primary activity is the provision of digital services (% of responding banks)</t>
  </si>
  <si>
    <t>Expected increase in the bank’s RoE over the next six to 12 months (% of responding banks)</t>
  </si>
  <si>
    <t xml:space="preserve">Distribution of loans at amortised cost by stages and by country (%) </t>
  </si>
  <si>
    <t xml:space="preserve">      Loans collateralised by commercial immovable property</t>
  </si>
  <si>
    <t>Loans to deposits ratio (weighted average)</t>
  </si>
  <si>
    <t>a) &lt; 6%</t>
  </si>
  <si>
    <t>b) 6% and &lt; 8%</t>
  </si>
  <si>
    <t>c) 8% and &lt; 10%</t>
  </si>
  <si>
    <t>d) 10% and &lt; 12%</t>
  </si>
  <si>
    <t>e) 12%</t>
  </si>
  <si>
    <t>Big</t>
  </si>
  <si>
    <t>Medium</t>
  </si>
  <si>
    <t>Small</t>
  </si>
  <si>
    <t>Not Applicable</t>
  </si>
  <si>
    <t xml:space="preserve">Minimum value </t>
  </si>
  <si>
    <t xml:space="preserve">Median </t>
  </si>
  <si>
    <t xml:space="preserve">95th Percentile </t>
  </si>
  <si>
    <t xml:space="preserve">Maximum value </t>
  </si>
  <si>
    <t>Net provisions for pending legal issues and tax litigation as a share of total assets by country (2021) and for the EU (2020–2022)</t>
  </si>
  <si>
    <t>Dec-2022</t>
  </si>
  <si>
    <t>Average 2020</t>
  </si>
  <si>
    <t>Average 2021</t>
  </si>
  <si>
    <t>Average 2022</t>
  </si>
  <si>
    <t>a) 0% and &lt;0.25%</t>
  </si>
  <si>
    <t>b) 0.25% and &lt;0.5%</t>
  </si>
  <si>
    <t>c) 0.5% and &lt;1%</t>
  </si>
  <si>
    <t>d) 1% and &lt;2%</t>
  </si>
  <si>
    <t>e) 2% and &lt;3%</t>
  </si>
  <si>
    <t>f) 3% and &lt;4%</t>
  </si>
  <si>
    <t>g) 4%</t>
  </si>
  <si>
    <t>CRE to total loans</t>
  </si>
  <si>
    <t xml:space="preserve">Trend of EU NPL volumes and trends March 2022 to June 2023 </t>
  </si>
  <si>
    <t>NPL ratio (%)</t>
  </si>
  <si>
    <t xml:space="preserve">LCR </t>
  </si>
  <si>
    <t xml:space="preserve">1st Quartile </t>
  </si>
  <si>
    <t>3rd Quartile</t>
  </si>
  <si>
    <t>CET1 requirements incl. Pillar 2 guidance (%)</t>
  </si>
  <si>
    <t xml:space="preserve">Number of events </t>
  </si>
  <si>
    <t>Milion customer hours</t>
  </si>
  <si>
    <t>c) Subordinated debt including AT1/T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 #,##0.00_-;_-* &quot;-&quot;??_-;_-@_-"/>
    <numFmt numFmtId="164" formatCode="#,##0%;\(#,##0%\)"/>
    <numFmt numFmtId="165" formatCode="_-* #,##0_-;\-* #,##0_-;_-* &quot;-&quot;??_-;_-@_-"/>
    <numFmt numFmtId="166" formatCode="0.0"/>
    <numFmt numFmtId="167" formatCode="_(* #,##0.00_);_(* \(#,##0.00\);_(* &quot;-&quot;??_);_(@_)"/>
    <numFmt numFmtId="168" formatCode="[$-409]mmmyyyy"/>
    <numFmt numFmtId="169" formatCode="0.0%"/>
    <numFmt numFmtId="170" formatCode="0.000000"/>
    <numFmt numFmtId="171" formatCode="0.000000000"/>
    <numFmt numFmtId="172" formatCode="#,##0.0000%;\(#,##0.0000%\)"/>
    <numFmt numFmtId="173" formatCode="0.0000%"/>
    <numFmt numFmtId="174" formatCode="_(* #,##0.0_);_(* \(#,##0.0\);_(* &quot;-&quot;??_);_(@_)"/>
    <numFmt numFmtId="175" formatCode="_-* #,##0.0_-;\-* #,##0.0_-;_-* &quot;-&quot;??_-;_-@_-"/>
    <numFmt numFmtId="176" formatCode="0.000%"/>
  </numFmts>
  <fonts count="12" x14ac:knownFonts="1">
    <font>
      <sz val="11"/>
      <color theme="1"/>
      <name val="Calibri"/>
      <family val="2"/>
      <scheme val="minor"/>
    </font>
    <font>
      <sz val="11"/>
      <color theme="1"/>
      <name val="Calibri"/>
      <family val="2"/>
      <scheme val="minor"/>
    </font>
    <font>
      <b/>
      <sz val="15"/>
      <color theme="0"/>
      <name val="Calibri"/>
      <family val="2"/>
      <scheme val="minor"/>
    </font>
    <font>
      <b/>
      <sz val="11"/>
      <color indexed="8"/>
      <name val="Calibri"/>
      <family val="2"/>
      <scheme val="minor"/>
    </font>
    <font>
      <sz val="11"/>
      <color indexed="8"/>
      <name val="Calibri"/>
      <family val="2"/>
      <scheme val="minor"/>
    </font>
    <font>
      <sz val="11"/>
      <color rgb="FF000000"/>
      <name val="Calibri"/>
      <family val="2"/>
    </font>
    <font>
      <sz val="11"/>
      <name val="Calibri"/>
      <family val="2"/>
      <scheme val="minor"/>
    </font>
    <font>
      <sz val="11"/>
      <color rgb="FFFF0000"/>
      <name val="Calibri"/>
      <family val="2"/>
      <scheme val="minor"/>
    </font>
    <font>
      <sz val="10"/>
      <name val="Arial"/>
      <family val="2"/>
    </font>
    <font>
      <sz val="11"/>
      <color rgb="FF000000"/>
      <name val="Calibri"/>
      <family val="2"/>
      <scheme val="minor"/>
    </font>
    <font>
      <sz val="11"/>
      <name val="Calibri"/>
      <family val="2"/>
    </font>
    <font>
      <sz val="8"/>
      <name val="Calibri"/>
      <family val="2"/>
      <scheme val="minor"/>
    </font>
  </fonts>
  <fills count="4">
    <fill>
      <patternFill patternType="none"/>
    </fill>
    <fill>
      <patternFill patternType="gray125"/>
    </fill>
    <fill>
      <patternFill patternType="solid">
        <fgColor theme="3" tint="-0.249977111117893"/>
        <bgColor indexed="64"/>
      </patternFill>
    </fill>
    <fill>
      <patternFill patternType="solid">
        <fgColor theme="8" tint="0.59999389629810485"/>
        <bgColor indexed="64"/>
      </patternFill>
    </fill>
  </fills>
  <borders count="20">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style="thin">
        <color theme="9" tint="0.39997558519241921"/>
      </left>
      <right style="medium">
        <color indexed="64"/>
      </right>
      <top style="medium">
        <color indexed="64"/>
      </top>
      <bottom/>
      <diagonal/>
    </border>
    <border>
      <left/>
      <right style="medium">
        <color indexed="64"/>
      </right>
      <top style="thin">
        <color theme="9" tint="0.39997558519241921"/>
      </top>
      <bottom style="thin">
        <color theme="9" tint="0.39997558519241921"/>
      </bottom>
      <diagonal/>
    </border>
    <border>
      <left/>
      <right style="medium">
        <color indexed="64"/>
      </right>
      <top style="thin">
        <color theme="9" tint="0.39997558519241921"/>
      </top>
      <bottom style="medium">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167" fontId="1" fillId="0" borderId="0" applyFont="0" applyFill="0" applyBorder="0" applyAlignment="0" applyProtection="0"/>
    <xf numFmtId="0" fontId="4" fillId="0" borderId="0"/>
    <xf numFmtId="0" fontId="8" fillId="0" borderId="0"/>
  </cellStyleXfs>
  <cellXfs count="217">
    <xf numFmtId="0" fontId="0" fillId="0" borderId="0" xfId="0"/>
    <xf numFmtId="0" fontId="0" fillId="0" borderId="0" xfId="0" applyAlignment="1">
      <alignment horizontal="left" vertical="center" wrapText="1"/>
    </xf>
    <xf numFmtId="0" fontId="3" fillId="3" borderId="1" xfId="0" applyFont="1" applyFill="1" applyBorder="1" applyAlignment="1">
      <alignment horizontal="left" vertical="center" wrapText="1"/>
    </xf>
    <xf numFmtId="0" fontId="0" fillId="0" borderId="2" xfId="0" applyBorder="1"/>
    <xf numFmtId="0" fontId="0" fillId="0" borderId="3" xfId="0" applyBorder="1" applyAlignment="1">
      <alignment horizontal="left" vertical="center" wrapText="1"/>
    </xf>
    <xf numFmtId="164" fontId="0" fillId="0" borderId="4" xfId="0" applyNumberFormat="1" applyBorder="1"/>
    <xf numFmtId="0" fontId="0" fillId="0" borderId="5" xfId="0" applyBorder="1" applyAlignment="1">
      <alignment horizontal="left" vertical="center" wrapText="1"/>
    </xf>
    <xf numFmtId="164" fontId="0" fillId="0" borderId="6" xfId="0" applyNumberFormat="1" applyBorder="1"/>
    <xf numFmtId="17" fontId="2" fillId="2" borderId="0" xfId="0" applyNumberFormat="1" applyFont="1" applyFill="1" applyAlignment="1">
      <alignment vertical="center"/>
    </xf>
    <xf numFmtId="0" fontId="0" fillId="0" borderId="7" xfId="0" applyBorder="1"/>
    <xf numFmtId="0" fontId="0" fillId="0" borderId="4" xfId="0" applyBorder="1"/>
    <xf numFmtId="0" fontId="0" fillId="0" borderId="3" xfId="0" applyBorder="1"/>
    <xf numFmtId="0" fontId="0" fillId="0" borderId="5" xfId="0" applyBorder="1"/>
    <xf numFmtId="165" fontId="0" fillId="0" borderId="0" xfId="1" applyNumberFormat="1" applyFont="1" applyBorder="1"/>
    <xf numFmtId="165" fontId="0" fillId="0" borderId="4" xfId="1" applyNumberFormat="1" applyFont="1" applyBorder="1"/>
    <xf numFmtId="165" fontId="0" fillId="0" borderId="8" xfId="1" applyNumberFormat="1" applyFont="1" applyBorder="1"/>
    <xf numFmtId="165" fontId="0" fillId="0" borderId="6" xfId="1" applyNumberFormat="1" applyFont="1" applyBorder="1"/>
    <xf numFmtId="17" fontId="0" fillId="0" borderId="3" xfId="0" applyNumberFormat="1" applyBorder="1" applyAlignment="1">
      <alignment horizontal="left"/>
    </xf>
    <xf numFmtId="166" fontId="0" fillId="0" borderId="0" xfId="0" applyNumberFormat="1"/>
    <xf numFmtId="166" fontId="0" fillId="0" borderId="4" xfId="0" applyNumberFormat="1" applyBorder="1"/>
    <xf numFmtId="166" fontId="0" fillId="0" borderId="8" xfId="0" applyNumberFormat="1" applyBorder="1"/>
    <xf numFmtId="166" fontId="0" fillId="0" borderId="6" xfId="0" applyNumberFormat="1" applyBorder="1"/>
    <xf numFmtId="9" fontId="0" fillId="0" borderId="0" xfId="2" applyFont="1" applyBorder="1"/>
    <xf numFmtId="9" fontId="0" fillId="0" borderId="4" xfId="2" applyFont="1" applyBorder="1"/>
    <xf numFmtId="9" fontId="0" fillId="0" borderId="8" xfId="2" applyFont="1" applyBorder="1"/>
    <xf numFmtId="9" fontId="0" fillId="0" borderId="6" xfId="2" applyFont="1" applyBorder="1"/>
    <xf numFmtId="168" fontId="4" fillId="0" borderId="3" xfId="4" applyNumberFormat="1" applyBorder="1"/>
    <xf numFmtId="168" fontId="4" fillId="0" borderId="5" xfId="4" applyNumberFormat="1" applyBorder="1"/>
    <xf numFmtId="0" fontId="4" fillId="0" borderId="8" xfId="4" applyBorder="1"/>
    <xf numFmtId="0" fontId="4" fillId="0" borderId="8" xfId="4" applyBorder="1" applyAlignment="1">
      <alignment horizontal="left"/>
    </xf>
    <xf numFmtId="165" fontId="0" fillId="0" borderId="0" xfId="1" applyNumberFormat="1" applyFont="1" applyBorder="1" applyAlignment="1">
      <alignment horizontal="left"/>
    </xf>
    <xf numFmtId="165" fontId="0" fillId="0" borderId="4" xfId="1" applyNumberFormat="1" applyFont="1" applyBorder="1" applyAlignment="1">
      <alignment horizontal="left"/>
    </xf>
    <xf numFmtId="165" fontId="0" fillId="0" borderId="8" xfId="1" applyNumberFormat="1" applyFont="1" applyBorder="1" applyAlignment="1">
      <alignment horizontal="left"/>
    </xf>
    <xf numFmtId="165" fontId="0" fillId="0" borderId="6" xfId="1" applyNumberFormat="1" applyFont="1" applyBorder="1" applyAlignment="1">
      <alignment horizontal="left"/>
    </xf>
    <xf numFmtId="164" fontId="0" fillId="0" borderId="0" xfId="0" applyNumberFormat="1"/>
    <xf numFmtId="164" fontId="0" fillId="0" borderId="8" xfId="0" applyNumberFormat="1" applyBorder="1"/>
    <xf numFmtId="0" fontId="0" fillId="0" borderId="6" xfId="0" applyBorder="1"/>
    <xf numFmtId="0" fontId="5" fillId="0" borderId="3" xfId="0" applyFont="1" applyBorder="1"/>
    <xf numFmtId="0" fontId="5" fillId="0" borderId="5" xfId="0" applyFont="1" applyBorder="1"/>
    <xf numFmtId="17" fontId="0" fillId="0" borderId="7" xfId="0" applyNumberFormat="1" applyBorder="1" applyAlignment="1">
      <alignment horizontal="left"/>
    </xf>
    <xf numFmtId="0" fontId="0" fillId="0" borderId="2" xfId="0" applyBorder="1" applyAlignment="1">
      <alignment horizontal="left"/>
    </xf>
    <xf numFmtId="43" fontId="0" fillId="0" borderId="3" xfId="0" applyNumberFormat="1" applyBorder="1"/>
    <xf numFmtId="43" fontId="0" fillId="0" borderId="0" xfId="1" applyFont="1" applyBorder="1"/>
    <xf numFmtId="169" fontId="0" fillId="0" borderId="4" xfId="2" applyNumberFormat="1" applyFont="1" applyBorder="1"/>
    <xf numFmtId="43" fontId="0" fillId="0" borderId="5" xfId="0" applyNumberFormat="1" applyBorder="1"/>
    <xf numFmtId="43" fontId="0" fillId="0" borderId="8" xfId="1" applyFont="1" applyBorder="1"/>
    <xf numFmtId="169" fontId="0" fillId="0" borderId="6" xfId="2" applyNumberFormat="1" applyFont="1" applyBorder="1"/>
    <xf numFmtId="0" fontId="0" fillId="0" borderId="8" xfId="0" applyBorder="1"/>
    <xf numFmtId="0" fontId="0" fillId="0" borderId="7" xfId="0" applyBorder="1" applyAlignment="1">
      <alignment vertical="center" wrapText="1"/>
    </xf>
    <xf numFmtId="0" fontId="0" fillId="0" borderId="2" xfId="0" applyBorder="1" applyAlignment="1">
      <alignment vertical="center" wrapText="1"/>
    </xf>
    <xf numFmtId="10" fontId="0" fillId="0" borderId="0" xfId="2" applyNumberFormat="1" applyFont="1" applyBorder="1"/>
    <xf numFmtId="43" fontId="0" fillId="0" borderId="4" xfId="1" applyFont="1" applyBorder="1"/>
    <xf numFmtId="10" fontId="0" fillId="0" borderId="8" xfId="2" applyNumberFormat="1" applyFont="1" applyBorder="1"/>
    <xf numFmtId="43" fontId="0" fillId="0" borderId="6" xfId="1" applyFont="1" applyBorder="1"/>
    <xf numFmtId="49" fontId="0" fillId="0" borderId="3" xfId="0" applyNumberFormat="1" applyBorder="1"/>
    <xf numFmtId="49" fontId="0" fillId="0" borderId="5" xfId="0" applyNumberFormat="1" applyBorder="1"/>
    <xf numFmtId="17" fontId="0" fillId="0" borderId="3" xfId="0" applyNumberFormat="1" applyBorder="1"/>
    <xf numFmtId="169" fontId="0" fillId="0" borderId="0" xfId="2" applyNumberFormat="1" applyFont="1" applyBorder="1"/>
    <xf numFmtId="17" fontId="0" fillId="0" borderId="5" xfId="0" applyNumberFormat="1" applyBorder="1"/>
    <xf numFmtId="169" fontId="0" fillId="0" borderId="8" xfId="2" applyNumberFormat="1" applyFont="1" applyBorder="1"/>
    <xf numFmtId="9" fontId="0" fillId="0" borderId="3" xfId="2" applyFont="1" applyBorder="1"/>
    <xf numFmtId="169" fontId="0" fillId="0" borderId="0" xfId="0" applyNumberFormat="1"/>
    <xf numFmtId="169" fontId="0" fillId="0" borderId="4" xfId="0" applyNumberFormat="1" applyBorder="1"/>
    <xf numFmtId="9" fontId="0" fillId="0" borderId="5" xfId="2" applyFont="1" applyBorder="1"/>
    <xf numFmtId="169" fontId="0" fillId="0" borderId="8" xfId="0" applyNumberFormat="1" applyBorder="1"/>
    <xf numFmtId="169" fontId="0" fillId="0" borderId="6" xfId="0" applyNumberFormat="1" applyBorder="1"/>
    <xf numFmtId="10" fontId="0" fillId="0" borderId="4" xfId="2" applyNumberFormat="1" applyFont="1" applyBorder="1"/>
    <xf numFmtId="10" fontId="0" fillId="0" borderId="6" xfId="2" applyNumberFormat="1" applyFont="1" applyBorder="1"/>
    <xf numFmtId="17" fontId="0" fillId="0" borderId="7" xfId="0" applyNumberFormat="1" applyBorder="1"/>
    <xf numFmtId="17" fontId="0" fillId="0" borderId="2" xfId="0" applyNumberFormat="1" applyBorder="1"/>
    <xf numFmtId="14" fontId="0" fillId="0" borderId="3" xfId="0" applyNumberFormat="1" applyBorder="1"/>
    <xf numFmtId="14" fontId="0" fillId="0" borderId="5" xfId="0" applyNumberFormat="1" applyBorder="1"/>
    <xf numFmtId="9" fontId="0" fillId="0" borderId="4" xfId="2" applyFont="1" applyBorder="1" applyAlignment="1">
      <alignment horizontal="center"/>
    </xf>
    <xf numFmtId="9" fontId="0" fillId="0" borderId="6" xfId="2" applyFont="1" applyBorder="1" applyAlignment="1">
      <alignment horizontal="center"/>
    </xf>
    <xf numFmtId="17" fontId="0" fillId="0" borderId="3" xfId="0" applyNumberFormat="1" applyBorder="1" applyAlignment="1">
      <alignment vertical="center"/>
    </xf>
    <xf numFmtId="169" fontId="0" fillId="0" borderId="0" xfId="2" applyNumberFormat="1" applyFont="1" applyBorder="1" applyAlignment="1">
      <alignment vertical="center"/>
    </xf>
    <xf numFmtId="17" fontId="0" fillId="0" borderId="5" xfId="0" applyNumberFormat="1" applyBorder="1" applyAlignment="1">
      <alignment vertical="center"/>
    </xf>
    <xf numFmtId="169" fontId="0" fillId="0" borderId="8" xfId="2" applyNumberFormat="1" applyFont="1" applyBorder="1" applyAlignment="1">
      <alignment vertical="center"/>
    </xf>
    <xf numFmtId="17" fontId="0" fillId="0" borderId="3" xfId="0" applyNumberFormat="1" applyBorder="1" applyAlignment="1">
      <alignment horizontal="left" vertical="center" wrapText="1"/>
    </xf>
    <xf numFmtId="17" fontId="0" fillId="0" borderId="5" xfId="0" applyNumberFormat="1" applyBorder="1" applyAlignment="1">
      <alignment horizontal="left" vertical="center" wrapText="1"/>
    </xf>
    <xf numFmtId="0" fontId="6" fillId="0" borderId="7" xfId="0" applyFont="1" applyBorder="1"/>
    <xf numFmtId="0" fontId="6" fillId="0" borderId="2" xfId="0" applyFont="1" applyBorder="1"/>
    <xf numFmtId="10" fontId="6" fillId="0" borderId="0" xfId="0" applyNumberFormat="1" applyFont="1"/>
    <xf numFmtId="10" fontId="6" fillId="0" borderId="4" xfId="2" applyNumberFormat="1" applyFont="1" applyBorder="1"/>
    <xf numFmtId="10" fontId="6" fillId="0" borderId="8" xfId="0" applyNumberFormat="1" applyFont="1" applyBorder="1"/>
    <xf numFmtId="10" fontId="6" fillId="0" borderId="6" xfId="2" applyNumberFormat="1" applyFont="1" applyBorder="1"/>
    <xf numFmtId="43" fontId="0" fillId="0" borderId="3" xfId="1" applyFont="1" applyBorder="1" applyAlignment="1">
      <alignment horizontal="left"/>
    </xf>
    <xf numFmtId="43" fontId="0" fillId="0" borderId="5" xfId="1" applyFont="1" applyBorder="1" applyAlignment="1">
      <alignment horizontal="left"/>
    </xf>
    <xf numFmtId="0" fontId="0" fillId="0" borderId="3" xfId="0" applyBorder="1" applyAlignment="1">
      <alignment horizontal="left"/>
    </xf>
    <xf numFmtId="0" fontId="0" fillId="0" borderId="5" xfId="0" applyBorder="1" applyAlignment="1">
      <alignment horizontal="left"/>
    </xf>
    <xf numFmtId="0" fontId="0" fillId="0" borderId="9" xfId="0" applyBorder="1"/>
    <xf numFmtId="165" fontId="0" fillId="0" borderId="8" xfId="0" applyNumberFormat="1" applyBorder="1"/>
    <xf numFmtId="164" fontId="0" fillId="0" borderId="7" xfId="0" applyNumberFormat="1" applyBorder="1"/>
    <xf numFmtId="9" fontId="0" fillId="0" borderId="0" xfId="2" applyFont="1"/>
    <xf numFmtId="2" fontId="0" fillId="0" borderId="3" xfId="0" applyNumberFormat="1" applyBorder="1"/>
    <xf numFmtId="2" fontId="0" fillId="0" borderId="5" xfId="0" applyNumberFormat="1" applyBorder="1"/>
    <xf numFmtId="170" fontId="0" fillId="0" borderId="3" xfId="0" applyNumberFormat="1" applyBorder="1"/>
    <xf numFmtId="170" fontId="0" fillId="0" borderId="5" xfId="0" applyNumberFormat="1" applyBorder="1"/>
    <xf numFmtId="0" fontId="0" fillId="0" borderId="12" xfId="0" applyBorder="1"/>
    <xf numFmtId="9" fontId="0" fillId="0" borderId="4" xfId="0" applyNumberFormat="1" applyBorder="1"/>
    <xf numFmtId="9" fontId="0" fillId="0" borderId="6" xfId="0" applyNumberFormat="1" applyBorder="1"/>
    <xf numFmtId="0" fontId="0" fillId="0" borderId="3" xfId="2" applyNumberFormat="1" applyFont="1" applyBorder="1"/>
    <xf numFmtId="171" fontId="0" fillId="0" borderId="0" xfId="0" applyNumberFormat="1"/>
    <xf numFmtId="0" fontId="9" fillId="0" borderId="3" xfId="0" applyFont="1" applyBorder="1"/>
    <xf numFmtId="0" fontId="9" fillId="0" borderId="5" xfId="0" applyFont="1" applyBorder="1"/>
    <xf numFmtId="0" fontId="3" fillId="3" borderId="13" xfId="0" applyFont="1" applyFill="1" applyBorder="1" applyAlignment="1">
      <alignment horizontal="left" vertical="center" wrapText="1"/>
    </xf>
    <xf numFmtId="0" fontId="0" fillId="0" borderId="14" xfId="0" applyBorder="1"/>
    <xf numFmtId="0" fontId="0" fillId="0" borderId="15" xfId="0" applyBorder="1"/>
    <xf numFmtId="0" fontId="0" fillId="0" borderId="17" xfId="0" applyBorder="1"/>
    <xf numFmtId="168" fontId="0" fillId="0" borderId="3" xfId="0" applyNumberFormat="1" applyBorder="1"/>
    <xf numFmtId="168" fontId="0" fillId="0" borderId="5" xfId="0" applyNumberFormat="1" applyBorder="1"/>
    <xf numFmtId="0" fontId="4" fillId="0" borderId="3" xfId="4" applyBorder="1"/>
    <xf numFmtId="0" fontId="4" fillId="0" borderId="5" xfId="4" applyBorder="1"/>
    <xf numFmtId="9" fontId="0" fillId="0" borderId="0" xfId="0" applyNumberFormat="1"/>
    <xf numFmtId="0" fontId="4" fillId="0" borderId="0" xfId="4"/>
    <xf numFmtId="168" fontId="4" fillId="0" borderId="0" xfId="4" applyNumberFormat="1"/>
    <xf numFmtId="10" fontId="10" fillId="0" borderId="7" xfId="0" applyNumberFormat="1" applyFont="1" applyBorder="1" applyAlignment="1">
      <alignment horizontal="center"/>
    </xf>
    <xf numFmtId="0" fontId="10" fillId="0" borderId="0" xfId="0" applyFont="1" applyAlignment="1">
      <alignment horizontal="right"/>
    </xf>
    <xf numFmtId="164" fontId="4" fillId="0" borderId="4" xfId="4" applyNumberFormat="1" applyBorder="1"/>
    <xf numFmtId="164" fontId="4" fillId="0" borderId="6" xfId="4" applyNumberFormat="1" applyBorder="1"/>
    <xf numFmtId="0" fontId="0" fillId="0" borderId="7" xfId="0" applyBorder="1" applyAlignment="1">
      <alignment wrapText="1"/>
    </xf>
    <xf numFmtId="0" fontId="0" fillId="0" borderId="2" xfId="0" applyBorder="1" applyAlignment="1">
      <alignment wrapText="1"/>
    </xf>
    <xf numFmtId="172" fontId="4" fillId="0" borderId="0" xfId="4" applyNumberFormat="1"/>
    <xf numFmtId="172" fontId="4" fillId="0" borderId="4" xfId="4" applyNumberFormat="1" applyBorder="1"/>
    <xf numFmtId="0" fontId="7" fillId="0" borderId="3" xfId="0" applyFont="1" applyBorder="1"/>
    <xf numFmtId="0" fontId="6" fillId="0" borderId="3" xfId="0" applyFont="1" applyBorder="1"/>
    <xf numFmtId="172" fontId="0" fillId="0" borderId="0" xfId="2" applyNumberFormat="1" applyFont="1" applyFill="1" applyBorder="1"/>
    <xf numFmtId="172" fontId="0" fillId="0" borderId="4" xfId="2" applyNumberFormat="1" applyFont="1" applyFill="1" applyBorder="1"/>
    <xf numFmtId="172" fontId="4" fillId="0" borderId="8" xfId="4" applyNumberFormat="1" applyBorder="1"/>
    <xf numFmtId="172" fontId="4" fillId="0" borderId="6" xfId="4" applyNumberFormat="1" applyBorder="1"/>
    <xf numFmtId="9" fontId="0" fillId="0" borderId="4" xfId="2" applyFont="1" applyFill="1" applyBorder="1"/>
    <xf numFmtId="9" fontId="0" fillId="0" borderId="6" xfId="2" applyFont="1" applyFill="1" applyBorder="1"/>
    <xf numFmtId="9" fontId="4" fillId="0" borderId="4" xfId="2" applyFont="1" applyBorder="1"/>
    <xf numFmtId="9" fontId="4" fillId="0" borderId="6" xfId="2" applyFont="1" applyBorder="1"/>
    <xf numFmtId="167" fontId="6" fillId="0" borderId="7" xfId="3" applyFont="1" applyBorder="1"/>
    <xf numFmtId="167" fontId="6" fillId="0" borderId="2" xfId="3" applyFont="1" applyBorder="1"/>
    <xf numFmtId="174" fontId="6" fillId="0" borderId="8" xfId="3" applyNumberFormat="1" applyFont="1" applyBorder="1"/>
    <xf numFmtId="174" fontId="6" fillId="0" borderId="6" xfId="3" applyNumberFormat="1" applyFont="1" applyBorder="1"/>
    <xf numFmtId="0" fontId="4" fillId="0" borderId="0" xfId="4" applyAlignment="1">
      <alignment horizontal="left"/>
    </xf>
    <xf numFmtId="0" fontId="5" fillId="0" borderId="0" xfId="0" applyFont="1"/>
    <xf numFmtId="9" fontId="5" fillId="0" borderId="4" xfId="0" applyNumberFormat="1" applyFont="1" applyBorder="1"/>
    <xf numFmtId="0" fontId="5" fillId="0" borderId="8" xfId="0" applyFont="1" applyBorder="1"/>
    <xf numFmtId="9" fontId="5" fillId="0" borderId="6" xfId="0" applyNumberFormat="1" applyFont="1" applyBorder="1"/>
    <xf numFmtId="10" fontId="0" fillId="0" borderId="3" xfId="0" applyNumberFormat="1" applyBorder="1"/>
    <xf numFmtId="10" fontId="0" fillId="0" borderId="5" xfId="0" applyNumberFormat="1" applyBorder="1"/>
    <xf numFmtId="10" fontId="6" fillId="0" borderId="0" xfId="2" applyNumberFormat="1" applyFont="1" applyBorder="1"/>
    <xf numFmtId="0" fontId="6" fillId="0" borderId="5" xfId="0" applyFont="1" applyBorder="1"/>
    <xf numFmtId="10" fontId="6" fillId="0" borderId="8" xfId="2" applyNumberFormat="1" applyFont="1" applyBorder="1"/>
    <xf numFmtId="9" fontId="6" fillId="0" borderId="0" xfId="2" applyFont="1" applyBorder="1"/>
    <xf numFmtId="9" fontId="6" fillId="0" borderId="4" xfId="2" applyFont="1" applyBorder="1"/>
    <xf numFmtId="0" fontId="9" fillId="0" borderId="0" xfId="0" applyFont="1"/>
    <xf numFmtId="9" fontId="9" fillId="0" borderId="4" xfId="0" applyNumberFormat="1" applyFont="1" applyBorder="1"/>
    <xf numFmtId="0" fontId="9" fillId="0" borderId="8" xfId="0" applyFont="1" applyBorder="1"/>
    <xf numFmtId="9" fontId="9" fillId="0" borderId="6" xfId="0" applyNumberFormat="1" applyFont="1" applyBorder="1"/>
    <xf numFmtId="173" fontId="0" fillId="0" borderId="4" xfId="2" applyNumberFormat="1" applyFont="1" applyBorder="1"/>
    <xf numFmtId="9" fontId="4" fillId="0" borderId="4" xfId="2" applyFont="1" applyBorder="1" applyAlignment="1">
      <alignment horizontal="left"/>
    </xf>
    <xf numFmtId="9" fontId="4" fillId="0" borderId="6" xfId="2" applyFont="1" applyBorder="1" applyAlignment="1">
      <alignment horizontal="left"/>
    </xf>
    <xf numFmtId="9" fontId="0" fillId="0" borderId="0" xfId="2" applyFont="1" applyBorder="1" applyAlignment="1">
      <alignment horizontal="right"/>
    </xf>
    <xf numFmtId="9" fontId="6" fillId="0" borderId="0" xfId="2" applyFont="1" applyBorder="1" applyAlignment="1">
      <alignment horizontal="right" vertical="center"/>
    </xf>
    <xf numFmtId="9" fontId="6" fillId="0" borderId="4" xfId="2" applyFont="1" applyBorder="1" applyAlignment="1">
      <alignment horizontal="right" vertical="center"/>
    </xf>
    <xf numFmtId="9" fontId="0" fillId="0" borderId="8" xfId="2" applyFont="1" applyBorder="1" applyAlignment="1">
      <alignment horizontal="right"/>
    </xf>
    <xf numFmtId="9" fontId="0" fillId="0" borderId="6" xfId="2" applyFont="1" applyBorder="1" applyAlignment="1">
      <alignment horizontal="right"/>
    </xf>
    <xf numFmtId="174" fontId="6" fillId="0" borderId="0" xfId="3" applyNumberFormat="1" applyFont="1" applyBorder="1"/>
    <xf numFmtId="174" fontId="6" fillId="0" borderId="4" xfId="3" applyNumberFormat="1" applyFont="1" applyBorder="1"/>
    <xf numFmtId="43" fontId="0" fillId="0" borderId="0" xfId="1" applyFont="1"/>
    <xf numFmtId="175" fontId="0" fillId="0" borderId="4" xfId="1" applyNumberFormat="1" applyFont="1" applyBorder="1"/>
    <xf numFmtId="175" fontId="0" fillId="0" borderId="6" xfId="1" applyNumberFormat="1" applyFont="1" applyBorder="1"/>
    <xf numFmtId="165" fontId="0" fillId="0" borderId="0" xfId="1" applyNumberFormat="1" applyFont="1"/>
    <xf numFmtId="17" fontId="0" fillId="0" borderId="0" xfId="0" applyNumberFormat="1"/>
    <xf numFmtId="17" fontId="0" fillId="0" borderId="4" xfId="0" applyNumberFormat="1" applyBorder="1"/>
    <xf numFmtId="9" fontId="0" fillId="0" borderId="8" xfId="0" applyNumberFormat="1" applyBorder="1"/>
    <xf numFmtId="9" fontId="0" fillId="0" borderId="0" xfId="2" applyFont="1" applyBorder="1" applyAlignment="1">
      <alignment horizontal="center"/>
    </xf>
    <xf numFmtId="9" fontId="0" fillId="0" borderId="8" xfId="2" applyFont="1" applyBorder="1" applyAlignment="1">
      <alignment horizontal="center"/>
    </xf>
    <xf numFmtId="17" fontId="4" fillId="0" borderId="3" xfId="4" applyNumberFormat="1" applyBorder="1"/>
    <xf numFmtId="17" fontId="4" fillId="0" borderId="5" xfId="4" applyNumberFormat="1" applyBorder="1"/>
    <xf numFmtId="17" fontId="4" fillId="0" borderId="3" xfId="4" applyNumberFormat="1" applyBorder="1" applyAlignment="1">
      <alignment horizontal="left"/>
    </xf>
    <xf numFmtId="17" fontId="4" fillId="0" borderId="5" xfId="4" applyNumberFormat="1" applyBorder="1" applyAlignment="1">
      <alignment horizontal="left"/>
    </xf>
    <xf numFmtId="17" fontId="0" fillId="0" borderId="3" xfId="0" applyNumberFormat="1" applyBorder="1" applyAlignment="1">
      <alignment horizontal="right"/>
    </xf>
    <xf numFmtId="17" fontId="0" fillId="0" borderId="5" xfId="0" applyNumberFormat="1" applyBorder="1" applyAlignment="1">
      <alignment horizontal="right"/>
    </xf>
    <xf numFmtId="165" fontId="0" fillId="0" borderId="0" xfId="0" applyNumberFormat="1"/>
    <xf numFmtId="9" fontId="0" fillId="0" borderId="16" xfId="2" applyFont="1" applyBorder="1"/>
    <xf numFmtId="9" fontId="0" fillId="0" borderId="18" xfId="0" applyNumberFormat="1" applyBorder="1"/>
    <xf numFmtId="9" fontId="0" fillId="0" borderId="19" xfId="2" applyFont="1" applyBorder="1"/>
    <xf numFmtId="164" fontId="4" fillId="0" borderId="0" xfId="4" applyNumberFormat="1"/>
    <xf numFmtId="164" fontId="4" fillId="0" borderId="8" xfId="4" applyNumberFormat="1" applyBorder="1"/>
    <xf numFmtId="0" fontId="4" fillId="0" borderId="3" xfId="1" applyNumberFormat="1" applyFont="1" applyBorder="1"/>
    <xf numFmtId="1" fontId="4" fillId="0" borderId="5" xfId="4" applyNumberFormat="1" applyBorder="1"/>
    <xf numFmtId="9" fontId="10" fillId="0" borderId="0" xfId="2" applyFont="1" applyAlignment="1">
      <alignment horizontal="right"/>
    </xf>
    <xf numFmtId="9" fontId="0" fillId="0" borderId="4" xfId="2" applyFont="1" applyBorder="1" applyAlignment="1">
      <alignment horizontal="right"/>
    </xf>
    <xf numFmtId="173" fontId="0" fillId="0" borderId="0" xfId="2" applyNumberFormat="1" applyFont="1" applyBorder="1"/>
    <xf numFmtId="173" fontId="4" fillId="0" borderId="0" xfId="2" applyNumberFormat="1" applyFont="1" applyBorder="1"/>
    <xf numFmtId="173" fontId="4" fillId="0" borderId="4" xfId="2" applyNumberFormat="1" applyFont="1" applyBorder="1"/>
    <xf numFmtId="173" fontId="4" fillId="0" borderId="8" xfId="2" applyNumberFormat="1" applyFont="1" applyBorder="1"/>
    <xf numFmtId="173" fontId="4" fillId="0" borderId="6" xfId="2" applyNumberFormat="1" applyFont="1" applyBorder="1"/>
    <xf numFmtId="176" fontId="0" fillId="0" borderId="4" xfId="2" applyNumberFormat="1" applyFont="1" applyBorder="1"/>
    <xf numFmtId="176" fontId="0" fillId="0" borderId="6" xfId="2" applyNumberFormat="1" applyFont="1" applyBorder="1"/>
    <xf numFmtId="169" fontId="0" fillId="0" borderId="4" xfId="2" applyNumberFormat="1" applyFont="1" applyBorder="1" applyAlignment="1">
      <alignment vertical="center"/>
    </xf>
    <xf numFmtId="169" fontId="0" fillId="0" borderId="6" xfId="2" applyNumberFormat="1" applyFont="1" applyBorder="1" applyAlignment="1">
      <alignment vertical="center"/>
    </xf>
    <xf numFmtId="173" fontId="0" fillId="0" borderId="6" xfId="2" applyNumberFormat="1" applyFont="1" applyBorder="1"/>
    <xf numFmtId="169" fontId="0" fillId="0" borderId="0" xfId="2" applyNumberFormat="1" applyFont="1"/>
    <xf numFmtId="169" fontId="0" fillId="0" borderId="10" xfId="2" applyNumberFormat="1" applyFont="1" applyBorder="1"/>
    <xf numFmtId="169" fontId="0" fillId="0" borderId="11" xfId="2" applyNumberFormat="1" applyFont="1" applyBorder="1"/>
    <xf numFmtId="9" fontId="6" fillId="0" borderId="8" xfId="2" applyFont="1" applyBorder="1"/>
    <xf numFmtId="9" fontId="6" fillId="0" borderId="6" xfId="2" applyFont="1" applyBorder="1"/>
    <xf numFmtId="164" fontId="0" fillId="0" borderId="0" xfId="2" applyNumberFormat="1" applyFont="1"/>
    <xf numFmtId="164" fontId="0" fillId="0" borderId="4" xfId="2" applyNumberFormat="1" applyFont="1" applyBorder="1"/>
    <xf numFmtId="164" fontId="0" fillId="0" borderId="8" xfId="2" applyNumberFormat="1" applyFont="1" applyBorder="1"/>
    <xf numFmtId="164" fontId="0" fillId="0" borderId="6" xfId="2" applyNumberFormat="1" applyFont="1" applyBorder="1"/>
    <xf numFmtId="169" fontId="0" fillId="0" borderId="4" xfId="2" applyNumberFormat="1" applyFont="1" applyBorder="1" applyAlignment="1">
      <alignment horizontal="center"/>
    </xf>
    <xf numFmtId="169" fontId="0" fillId="0" borderId="6" xfId="2" applyNumberFormat="1" applyFont="1" applyBorder="1" applyAlignment="1">
      <alignment horizontal="center"/>
    </xf>
    <xf numFmtId="0" fontId="0" fillId="0" borderId="7" xfId="0" applyBorder="1" applyAlignment="1">
      <alignment horizontal="center"/>
    </xf>
    <xf numFmtId="0" fontId="0" fillId="0" borderId="2" xfId="0" applyBorder="1" applyAlignment="1">
      <alignment horizontal="center"/>
    </xf>
    <xf numFmtId="0" fontId="0" fillId="0" borderId="0" xfId="0" applyAlignment="1">
      <alignment horizontal="center"/>
    </xf>
    <xf numFmtId="0" fontId="0" fillId="0" borderId="3" xfId="0" applyBorder="1" applyAlignment="1">
      <alignment horizontal="center" vertical="center"/>
    </xf>
    <xf numFmtId="0" fontId="0" fillId="0" borderId="5" xfId="0" applyBorder="1" applyAlignment="1">
      <alignment horizontal="center" vertical="center"/>
    </xf>
    <xf numFmtId="0" fontId="6" fillId="0" borderId="3" xfId="0" applyFont="1" applyBorder="1" applyAlignment="1">
      <alignment horizontal="center" vertical="center" wrapText="1"/>
    </xf>
    <xf numFmtId="168" fontId="4" fillId="0" borderId="3" xfId="4" applyNumberFormat="1" applyBorder="1" applyAlignment="1">
      <alignment horizontal="center" vertical="center"/>
    </xf>
  </cellXfs>
  <cellStyles count="6">
    <cellStyle name="Comma" xfId="1" builtinId="3"/>
    <cellStyle name="Comma 3" xfId="3" xr:uid="{57DF10C9-FD4B-4681-B401-782A7D25518F}"/>
    <cellStyle name="Normal" xfId="0" builtinId="0"/>
    <cellStyle name="Normal 2 2 2 2" xfId="5" xr:uid="{CB171694-A3EB-4281-A4FF-BD4BB10368A0}"/>
    <cellStyle name="Normal 2 3" xfId="4" xr:uid="{6BF404F6-B267-4AFF-8B36-6812E1184B8C}"/>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2F09F-9E1A-4B0B-AFFE-0C6B7FFC29BB}">
  <dimension ref="B2:I9"/>
  <sheetViews>
    <sheetView workbookViewId="0"/>
  </sheetViews>
  <sheetFormatPr defaultRowHeight="15" x14ac:dyDescent="0.25"/>
  <cols>
    <col min="2" max="2" width="74.28515625" customWidth="1"/>
    <col min="3" max="3" width="13.42578125" bestFit="1" customWidth="1"/>
    <col min="4" max="4" width="18" bestFit="1" customWidth="1"/>
    <col min="5" max="5" width="14.42578125" bestFit="1" customWidth="1"/>
    <col min="6" max="6" width="18.5703125" bestFit="1" customWidth="1"/>
    <col min="7" max="7" width="11" bestFit="1" customWidth="1"/>
    <col min="8" max="8" width="12" bestFit="1" customWidth="1"/>
    <col min="9" max="9" width="11.28515625" bestFit="1" customWidth="1"/>
  </cols>
  <sheetData>
    <row r="2" spans="2:9" ht="19.5" x14ac:dyDescent="0.25">
      <c r="B2" s="8" t="s">
        <v>23</v>
      </c>
    </row>
    <row r="3" spans="2:9" ht="15.75" thickBot="1" x14ac:dyDescent="0.3">
      <c r="B3" s="1"/>
    </row>
    <row r="4" spans="2:9" ht="66.75" customHeight="1" x14ac:dyDescent="0.25">
      <c r="B4" s="2" t="s">
        <v>22</v>
      </c>
      <c r="C4" s="9" t="s">
        <v>0</v>
      </c>
      <c r="D4" s="9" t="s">
        <v>21</v>
      </c>
      <c r="E4" s="9" t="s">
        <v>2</v>
      </c>
      <c r="F4" s="9" t="s">
        <v>3</v>
      </c>
      <c r="G4" s="9" t="s">
        <v>4</v>
      </c>
      <c r="H4" s="9" t="s">
        <v>5</v>
      </c>
      <c r="I4" s="3" t="s">
        <v>6</v>
      </c>
    </row>
    <row r="5" spans="2:9" x14ac:dyDescent="0.25">
      <c r="B5" s="17">
        <v>44713</v>
      </c>
      <c r="C5" s="18">
        <v>100</v>
      </c>
      <c r="D5" s="18">
        <v>100</v>
      </c>
      <c r="E5" s="18">
        <v>100</v>
      </c>
      <c r="F5" s="18">
        <v>100</v>
      </c>
      <c r="G5" s="18">
        <v>100</v>
      </c>
      <c r="H5" s="18">
        <v>100</v>
      </c>
      <c r="I5" s="19">
        <v>100</v>
      </c>
    </row>
    <row r="6" spans="2:9" x14ac:dyDescent="0.25">
      <c r="B6" s="11" t="s">
        <v>15</v>
      </c>
      <c r="C6" s="18">
        <v>105.05274113491807</v>
      </c>
      <c r="D6" s="18">
        <v>90.292428213753411</v>
      </c>
      <c r="E6" s="18">
        <v>98.614909919150392</v>
      </c>
      <c r="F6" s="18">
        <v>101.0522884919806</v>
      </c>
      <c r="G6" s="18">
        <v>126.30849212401456</v>
      </c>
      <c r="H6" s="18">
        <v>103.69626384836876</v>
      </c>
      <c r="I6" s="19">
        <v>103.03246063823343</v>
      </c>
    </row>
    <row r="7" spans="2:9" x14ac:dyDescent="0.25">
      <c r="B7" s="11" t="s">
        <v>16</v>
      </c>
      <c r="C7" s="18">
        <v>87.09479347422166</v>
      </c>
      <c r="D7" s="18">
        <v>95.510355064532405</v>
      </c>
      <c r="E7" s="18">
        <v>95.433232088825889</v>
      </c>
      <c r="F7" s="18">
        <v>98.344064544754005</v>
      </c>
      <c r="G7" s="18">
        <v>97.710590329632097</v>
      </c>
      <c r="H7" s="18">
        <v>92.147199996778923</v>
      </c>
      <c r="I7" s="19">
        <v>95.913010744583673</v>
      </c>
    </row>
    <row r="8" spans="2:9" x14ac:dyDescent="0.25">
      <c r="B8" s="11" t="s">
        <v>17</v>
      </c>
      <c r="C8" s="18">
        <v>93.767099252655456</v>
      </c>
      <c r="D8" s="18">
        <v>107.46249023739605</v>
      </c>
      <c r="E8" s="18">
        <v>103.00051220322305</v>
      </c>
      <c r="F8" s="18">
        <v>100.92157431122477</v>
      </c>
      <c r="G8" s="18">
        <v>85.680137242243049</v>
      </c>
      <c r="H8" s="18">
        <v>83.184186315927221</v>
      </c>
      <c r="I8" s="19">
        <v>98.269378097973004</v>
      </c>
    </row>
    <row r="9" spans="2:9" ht="15.75" thickBot="1" x14ac:dyDescent="0.3">
      <c r="B9" s="12" t="s">
        <v>18</v>
      </c>
      <c r="C9" s="20">
        <v>87.270574956172226</v>
      </c>
      <c r="D9" s="20">
        <v>110.6395325626397</v>
      </c>
      <c r="E9" s="20">
        <v>105.06184264703298</v>
      </c>
      <c r="F9" s="20">
        <v>100.95550670998384</v>
      </c>
      <c r="G9" s="20">
        <v>91.681093587492228</v>
      </c>
      <c r="H9" s="20">
        <v>84.753858102790815</v>
      </c>
      <c r="I9" s="21">
        <v>98.063881505565433</v>
      </c>
    </row>
  </sheetData>
  <pageMargins left="0.7" right="0.7" top="0.75" bottom="0.75" header="0.3" footer="0.3"/>
  <headerFooter>
    <oddHeader>&amp;L&amp;"Calibri"&amp;12&amp;K000000 EBA Regular Use&amp;1#_x000D_</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B0BB7A-BA72-4B2F-9738-D3DD4C09C328}">
  <dimension ref="B2:H13"/>
  <sheetViews>
    <sheetView workbookViewId="0"/>
  </sheetViews>
  <sheetFormatPr defaultRowHeight="15" x14ac:dyDescent="0.25"/>
  <cols>
    <col min="2" max="2" width="74.28515625" customWidth="1"/>
    <col min="3" max="3" width="9.5703125" bestFit="1" customWidth="1"/>
    <col min="4" max="8" width="12.140625" customWidth="1"/>
  </cols>
  <sheetData>
    <row r="2" spans="2:8" ht="19.5" x14ac:dyDescent="0.25">
      <c r="B2" s="8" t="s">
        <v>93</v>
      </c>
    </row>
    <row r="3" spans="2:8" ht="15.75" thickBot="1" x14ac:dyDescent="0.3">
      <c r="B3" s="1"/>
    </row>
    <row r="4" spans="2:8" ht="54.75" customHeight="1" x14ac:dyDescent="0.25">
      <c r="B4" s="2" t="s">
        <v>575</v>
      </c>
      <c r="C4" s="48" t="s">
        <v>113</v>
      </c>
      <c r="D4" s="48" t="s">
        <v>114</v>
      </c>
      <c r="E4" s="48" t="s">
        <v>115</v>
      </c>
      <c r="F4" s="48" t="s">
        <v>116</v>
      </c>
      <c r="G4" s="48" t="s">
        <v>117</v>
      </c>
      <c r="H4" s="49" t="s">
        <v>118</v>
      </c>
    </row>
    <row r="5" spans="2:8" x14ac:dyDescent="0.25">
      <c r="B5" s="11" t="s">
        <v>574</v>
      </c>
      <c r="C5" s="157">
        <v>2.1267900359547797E-2</v>
      </c>
      <c r="D5" s="157">
        <v>3.5844976736497072E-2</v>
      </c>
      <c r="E5" s="157">
        <v>4.6128874656286303E-2</v>
      </c>
      <c r="F5" s="158">
        <v>0.14016200910351376</v>
      </c>
      <c r="G5" s="158">
        <v>0.10937992440819573</v>
      </c>
      <c r="H5" s="159">
        <v>7.8458770331000266E-2</v>
      </c>
    </row>
    <row r="6" spans="2:8" x14ac:dyDescent="0.25">
      <c r="B6" s="11" t="s">
        <v>123</v>
      </c>
      <c r="C6" s="157">
        <v>1.0904247615674208E-2</v>
      </c>
      <c r="D6" s="157">
        <v>4.3212785084389763E-2</v>
      </c>
      <c r="E6" s="157">
        <v>0.13217922526005355</v>
      </c>
      <c r="F6" s="158">
        <v>0.23220237457900794</v>
      </c>
      <c r="G6" s="158">
        <v>0.1629442192730565</v>
      </c>
      <c r="H6" s="159">
        <v>0.13284980582324304</v>
      </c>
    </row>
    <row r="7" spans="2:8" x14ac:dyDescent="0.25">
      <c r="B7" s="11" t="s">
        <v>125</v>
      </c>
      <c r="C7" s="157">
        <v>1.4135730016172753E-2</v>
      </c>
      <c r="D7" s="157">
        <v>5.2344352903684777E-2</v>
      </c>
      <c r="E7" s="157">
        <v>0.11706726574686191</v>
      </c>
      <c r="F7" s="158">
        <v>0.27818227125823047</v>
      </c>
      <c r="G7" s="158">
        <v>0.15593324641890005</v>
      </c>
      <c r="H7" s="159">
        <v>7.1305185598339815E-2</v>
      </c>
    </row>
    <row r="8" spans="2:8" ht="15.75" thickBot="1" x14ac:dyDescent="0.3">
      <c r="B8" s="12" t="s">
        <v>119</v>
      </c>
      <c r="C8" s="160">
        <v>1.9940407783221363E-2</v>
      </c>
      <c r="D8" s="160">
        <v>3.7614593350697868E-2</v>
      </c>
      <c r="E8" s="160">
        <v>5.7998017090784441E-2</v>
      </c>
      <c r="F8" s="160">
        <v>0.23779995246284424</v>
      </c>
      <c r="G8" s="160">
        <v>0.14180236368467242</v>
      </c>
      <c r="H8" s="161">
        <v>7.7534408351400769E-2</v>
      </c>
    </row>
    <row r="9" spans="2:8" x14ac:dyDescent="0.25">
      <c r="B9" s="1"/>
      <c r="C9" s="34"/>
    </row>
    <row r="10" spans="2:8" x14ac:dyDescent="0.25">
      <c r="C10" s="34"/>
    </row>
    <row r="11" spans="2:8" x14ac:dyDescent="0.25">
      <c r="C11" s="34"/>
    </row>
    <row r="12" spans="2:8" x14ac:dyDescent="0.25">
      <c r="C12" s="34"/>
    </row>
    <row r="13" spans="2:8" x14ac:dyDescent="0.25">
      <c r="C13" s="34"/>
    </row>
  </sheetData>
  <pageMargins left="0.7" right="0.7" top="0.75" bottom="0.75" header="0.3" footer="0.3"/>
  <headerFooter>
    <oddHeader>&amp;L&amp;"Calibri"&amp;12&amp;K000000 EBA Regular Use&amp;1#_x000D_</oddHead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29F9E-3424-48B5-BCCC-EECB7DCE6254}">
  <dimension ref="B2:D113"/>
  <sheetViews>
    <sheetView workbookViewId="0"/>
  </sheetViews>
  <sheetFormatPr defaultRowHeight="15" x14ac:dyDescent="0.25"/>
  <cols>
    <col min="2" max="2" width="74.28515625" customWidth="1"/>
    <col min="3" max="3" width="88.5703125" bestFit="1" customWidth="1"/>
    <col min="4" max="4" width="11" bestFit="1" customWidth="1"/>
  </cols>
  <sheetData>
    <row r="2" spans="2:4" ht="19.5" x14ac:dyDescent="0.25">
      <c r="B2" s="8" t="s">
        <v>539</v>
      </c>
    </row>
    <row r="3" spans="2:4" ht="15.75" thickBot="1" x14ac:dyDescent="0.3">
      <c r="B3" s="1"/>
    </row>
    <row r="4" spans="2:4" ht="66.75" customHeight="1" x14ac:dyDescent="0.25">
      <c r="B4" s="2" t="s">
        <v>678</v>
      </c>
      <c r="C4" s="9" t="s">
        <v>59</v>
      </c>
      <c r="D4" s="3" t="s">
        <v>92</v>
      </c>
    </row>
    <row r="5" spans="2:4" x14ac:dyDescent="0.25">
      <c r="B5" s="111" t="s">
        <v>516</v>
      </c>
      <c r="C5" s="114" t="s">
        <v>517</v>
      </c>
      <c r="D5" s="118">
        <v>0.1764705882352941</v>
      </c>
    </row>
    <row r="6" spans="2:4" x14ac:dyDescent="0.25">
      <c r="B6" s="111" t="s">
        <v>518</v>
      </c>
      <c r="C6" s="114" t="s">
        <v>517</v>
      </c>
      <c r="D6" s="118">
        <v>0.24705882352941186</v>
      </c>
    </row>
    <row r="7" spans="2:4" x14ac:dyDescent="0.25">
      <c r="B7" s="111" t="s">
        <v>519</v>
      </c>
      <c r="C7" s="114" t="s">
        <v>517</v>
      </c>
      <c r="D7" s="118">
        <v>0.19999999999999998</v>
      </c>
    </row>
    <row r="8" spans="2:4" x14ac:dyDescent="0.25">
      <c r="B8" s="111" t="s">
        <v>520</v>
      </c>
      <c r="C8" s="114" t="s">
        <v>517</v>
      </c>
      <c r="D8" s="118">
        <v>0.1764705882352941</v>
      </c>
    </row>
    <row r="9" spans="2:4" x14ac:dyDescent="0.25">
      <c r="B9" s="111" t="s">
        <v>521</v>
      </c>
      <c r="C9" s="114" t="s">
        <v>517</v>
      </c>
      <c r="D9" s="118">
        <v>2.3529411764705882E-2</v>
      </c>
    </row>
    <row r="10" spans="2:4" x14ac:dyDescent="0.25">
      <c r="B10" s="111" t="s">
        <v>522</v>
      </c>
      <c r="C10" s="114" t="s">
        <v>517</v>
      </c>
      <c r="D10" s="118">
        <v>3.5294117647058823E-2</v>
      </c>
    </row>
    <row r="11" spans="2:4" x14ac:dyDescent="0.25">
      <c r="B11" s="111" t="s">
        <v>523</v>
      </c>
      <c r="C11" s="114" t="s">
        <v>517</v>
      </c>
      <c r="D11" s="118">
        <v>0.20000000000000007</v>
      </c>
    </row>
    <row r="12" spans="2:4" x14ac:dyDescent="0.25">
      <c r="B12" s="111" t="s">
        <v>524</v>
      </c>
      <c r="C12" s="114" t="s">
        <v>517</v>
      </c>
      <c r="D12" s="118">
        <v>0.42352941176470593</v>
      </c>
    </row>
    <row r="13" spans="2:4" x14ac:dyDescent="0.25">
      <c r="B13" s="111" t="s">
        <v>516</v>
      </c>
      <c r="C13" s="114" t="s">
        <v>525</v>
      </c>
      <c r="D13" s="118">
        <v>0.17647058823529416</v>
      </c>
    </row>
    <row r="14" spans="2:4" x14ac:dyDescent="0.25">
      <c r="B14" s="111" t="s">
        <v>518</v>
      </c>
      <c r="C14" s="114" t="s">
        <v>525</v>
      </c>
      <c r="D14" s="118">
        <v>0.48235294117647082</v>
      </c>
    </row>
    <row r="15" spans="2:4" x14ac:dyDescent="0.25">
      <c r="B15" s="111" t="s">
        <v>519</v>
      </c>
      <c r="C15" s="114" t="s">
        <v>525</v>
      </c>
      <c r="D15" s="118">
        <v>0.35294117647058826</v>
      </c>
    </row>
    <row r="16" spans="2:4" x14ac:dyDescent="0.25">
      <c r="B16" s="111" t="s">
        <v>520</v>
      </c>
      <c r="C16" s="114" t="s">
        <v>525</v>
      </c>
      <c r="D16" s="118">
        <v>0.14117647058823529</v>
      </c>
    </row>
    <row r="17" spans="2:4" x14ac:dyDescent="0.25">
      <c r="B17" s="111" t="s">
        <v>521</v>
      </c>
      <c r="C17" s="114" t="s">
        <v>525</v>
      </c>
      <c r="D17" s="118">
        <v>7.0588235294117646E-2</v>
      </c>
    </row>
    <row r="18" spans="2:4" x14ac:dyDescent="0.25">
      <c r="B18" s="111" t="s">
        <v>522</v>
      </c>
      <c r="C18" s="114" t="s">
        <v>525</v>
      </c>
      <c r="D18" s="118">
        <v>4.7058823529411764E-2</v>
      </c>
    </row>
    <row r="19" spans="2:4" x14ac:dyDescent="0.25">
      <c r="B19" s="111" t="s">
        <v>523</v>
      </c>
      <c r="C19" s="114" t="s">
        <v>525</v>
      </c>
      <c r="D19" s="118">
        <v>0.28235294117647058</v>
      </c>
    </row>
    <row r="20" spans="2:4" x14ac:dyDescent="0.25">
      <c r="B20" s="111" t="s">
        <v>524</v>
      </c>
      <c r="C20" s="114" t="s">
        <v>525</v>
      </c>
      <c r="D20" s="118">
        <v>0.27058823529411768</v>
      </c>
    </row>
    <row r="21" spans="2:4" x14ac:dyDescent="0.25">
      <c r="B21" s="111" t="s">
        <v>516</v>
      </c>
      <c r="C21" s="114" t="s">
        <v>526</v>
      </c>
      <c r="D21" s="118">
        <v>0.29411764705882348</v>
      </c>
    </row>
    <row r="22" spans="2:4" x14ac:dyDescent="0.25">
      <c r="B22" s="111" t="s">
        <v>518</v>
      </c>
      <c r="C22" s="114" t="s">
        <v>526</v>
      </c>
      <c r="D22" s="118">
        <v>0.52941176470588236</v>
      </c>
    </row>
    <row r="23" spans="2:4" x14ac:dyDescent="0.25">
      <c r="B23" s="111" t="s">
        <v>519</v>
      </c>
      <c r="C23" s="114" t="s">
        <v>526</v>
      </c>
      <c r="D23" s="118">
        <v>0.35294117647058831</v>
      </c>
    </row>
    <row r="24" spans="2:4" x14ac:dyDescent="0.25">
      <c r="B24" s="111" t="s">
        <v>520</v>
      </c>
      <c r="C24" s="114" t="s">
        <v>526</v>
      </c>
      <c r="D24" s="118">
        <v>0.11764705882352941</v>
      </c>
    </row>
    <row r="25" spans="2:4" x14ac:dyDescent="0.25">
      <c r="B25" s="111" t="s">
        <v>521</v>
      </c>
      <c r="C25" s="114" t="s">
        <v>526</v>
      </c>
      <c r="D25" s="118">
        <v>3.5294117647058823E-2</v>
      </c>
    </row>
    <row r="26" spans="2:4" x14ac:dyDescent="0.25">
      <c r="B26" s="111" t="s">
        <v>522</v>
      </c>
      <c r="C26" s="114" t="s">
        <v>526</v>
      </c>
      <c r="D26" s="118">
        <v>5.8823529411764705E-2</v>
      </c>
    </row>
    <row r="27" spans="2:4" x14ac:dyDescent="0.25">
      <c r="B27" s="111" t="s">
        <v>523</v>
      </c>
      <c r="C27" s="114" t="s">
        <v>526</v>
      </c>
      <c r="D27" s="118">
        <v>0.21176470588235291</v>
      </c>
    </row>
    <row r="28" spans="2:4" x14ac:dyDescent="0.25">
      <c r="B28" s="111" t="s">
        <v>524</v>
      </c>
      <c r="C28" s="114" t="s">
        <v>526</v>
      </c>
      <c r="D28" s="118">
        <v>0.27058823529411768</v>
      </c>
    </row>
    <row r="29" spans="2:4" x14ac:dyDescent="0.25">
      <c r="B29" s="111" t="s">
        <v>516</v>
      </c>
      <c r="C29" s="114" t="s">
        <v>527</v>
      </c>
      <c r="D29" s="118">
        <v>3.5294117647058823E-2</v>
      </c>
    </row>
    <row r="30" spans="2:4" x14ac:dyDescent="0.25">
      <c r="B30" s="111" t="s">
        <v>518</v>
      </c>
      <c r="C30" s="114" t="s">
        <v>527</v>
      </c>
      <c r="D30" s="118">
        <v>9.4117647058823528E-2</v>
      </c>
    </row>
    <row r="31" spans="2:4" x14ac:dyDescent="0.25">
      <c r="B31" s="111" t="s">
        <v>519</v>
      </c>
      <c r="C31" s="114" t="s">
        <v>527</v>
      </c>
      <c r="D31" s="118">
        <v>8.2352941176470587E-2</v>
      </c>
    </row>
    <row r="32" spans="2:4" x14ac:dyDescent="0.25">
      <c r="B32" s="111" t="s">
        <v>520</v>
      </c>
      <c r="C32" s="114" t="s">
        <v>527</v>
      </c>
      <c r="D32" s="118">
        <v>4.7058823529411764E-2</v>
      </c>
    </row>
    <row r="33" spans="2:4" x14ac:dyDescent="0.25">
      <c r="B33" s="111" t="s">
        <v>522</v>
      </c>
      <c r="C33" s="114" t="s">
        <v>527</v>
      </c>
      <c r="D33" s="118">
        <v>1.1764705882352941E-2</v>
      </c>
    </row>
    <row r="34" spans="2:4" x14ac:dyDescent="0.25">
      <c r="B34" s="111" t="s">
        <v>523</v>
      </c>
      <c r="C34" s="114" t="s">
        <v>527</v>
      </c>
      <c r="D34" s="118">
        <v>2.3529411764705882E-2</v>
      </c>
    </row>
    <row r="35" spans="2:4" x14ac:dyDescent="0.25">
      <c r="B35" s="111" t="s">
        <v>524</v>
      </c>
      <c r="C35" s="114" t="s">
        <v>527</v>
      </c>
      <c r="D35" s="118">
        <v>0.77647058823529413</v>
      </c>
    </row>
    <row r="36" spans="2:4" x14ac:dyDescent="0.25">
      <c r="B36" s="111" t="s">
        <v>516</v>
      </c>
      <c r="C36" s="114" t="s">
        <v>528</v>
      </c>
      <c r="D36" s="118">
        <v>9.4117647058823528E-2</v>
      </c>
    </row>
    <row r="37" spans="2:4" x14ac:dyDescent="0.25">
      <c r="B37" s="111" t="s">
        <v>518</v>
      </c>
      <c r="C37" s="114" t="s">
        <v>528</v>
      </c>
      <c r="D37" s="118">
        <v>0.44705882352941179</v>
      </c>
    </row>
    <row r="38" spans="2:4" x14ac:dyDescent="0.25">
      <c r="B38" s="111" t="s">
        <v>519</v>
      </c>
      <c r="C38" s="114" t="s">
        <v>528</v>
      </c>
      <c r="D38" s="118">
        <v>0.57647058823529418</v>
      </c>
    </row>
    <row r="39" spans="2:4" x14ac:dyDescent="0.25">
      <c r="B39" s="111" t="s">
        <v>520</v>
      </c>
      <c r="C39" s="114" t="s">
        <v>528</v>
      </c>
      <c r="D39" s="118">
        <v>0.10588235294117647</v>
      </c>
    </row>
    <row r="40" spans="2:4" x14ac:dyDescent="0.25">
      <c r="B40" s="111" t="s">
        <v>521</v>
      </c>
      <c r="C40" s="114" t="s">
        <v>528</v>
      </c>
      <c r="D40" s="118">
        <v>2.3529411764705882E-2</v>
      </c>
    </row>
    <row r="41" spans="2:4" x14ac:dyDescent="0.25">
      <c r="B41" s="111" t="s">
        <v>522</v>
      </c>
      <c r="C41" s="114" t="s">
        <v>528</v>
      </c>
      <c r="D41" s="118">
        <v>3.5294117647058823E-2</v>
      </c>
    </row>
    <row r="42" spans="2:4" x14ac:dyDescent="0.25">
      <c r="B42" s="111" t="s">
        <v>523</v>
      </c>
      <c r="C42" s="114" t="s">
        <v>528</v>
      </c>
      <c r="D42" s="118">
        <v>9.4117647058823528E-2</v>
      </c>
    </row>
    <row r="43" spans="2:4" x14ac:dyDescent="0.25">
      <c r="B43" s="111" t="s">
        <v>524</v>
      </c>
      <c r="C43" s="114" t="s">
        <v>528</v>
      </c>
      <c r="D43" s="118">
        <v>0.25882352941176473</v>
      </c>
    </row>
    <row r="44" spans="2:4" x14ac:dyDescent="0.25">
      <c r="B44" s="111" t="s">
        <v>516</v>
      </c>
      <c r="C44" s="114" t="s">
        <v>528</v>
      </c>
      <c r="D44" s="118">
        <v>8.2352941176470587E-2</v>
      </c>
    </row>
    <row r="45" spans="2:4" x14ac:dyDescent="0.25">
      <c r="B45" s="111" t="s">
        <v>518</v>
      </c>
      <c r="C45" s="114" t="s">
        <v>529</v>
      </c>
      <c r="D45" s="118">
        <v>0.12941176470588234</v>
      </c>
    </row>
    <row r="46" spans="2:4" x14ac:dyDescent="0.25">
      <c r="B46" s="111" t="s">
        <v>519</v>
      </c>
      <c r="C46" s="114" t="s">
        <v>529</v>
      </c>
      <c r="D46" s="118">
        <v>0.12941176470588234</v>
      </c>
    </row>
    <row r="47" spans="2:4" x14ac:dyDescent="0.25">
      <c r="B47" s="111" t="s">
        <v>520</v>
      </c>
      <c r="C47" s="114" t="s">
        <v>529</v>
      </c>
      <c r="D47" s="118">
        <v>9.4117647058823528E-2</v>
      </c>
    </row>
    <row r="48" spans="2:4" x14ac:dyDescent="0.25">
      <c r="B48" s="111" t="s">
        <v>522</v>
      </c>
      <c r="C48" s="114" t="s">
        <v>529</v>
      </c>
      <c r="D48" s="118">
        <v>2.3529411764705882E-2</v>
      </c>
    </row>
    <row r="49" spans="2:4" x14ac:dyDescent="0.25">
      <c r="B49" s="111" t="s">
        <v>523</v>
      </c>
      <c r="C49" s="114" t="s">
        <v>529</v>
      </c>
      <c r="D49" s="118">
        <v>8.2352941176470587E-2</v>
      </c>
    </row>
    <row r="50" spans="2:4" x14ac:dyDescent="0.25">
      <c r="B50" s="111" t="s">
        <v>524</v>
      </c>
      <c r="C50" s="114" t="s">
        <v>529</v>
      </c>
      <c r="D50" s="118">
        <v>0.67058823529411771</v>
      </c>
    </row>
    <row r="51" spans="2:4" x14ac:dyDescent="0.25">
      <c r="B51" s="111" t="s">
        <v>516</v>
      </c>
      <c r="C51" s="114" t="s">
        <v>530</v>
      </c>
      <c r="D51" s="118">
        <v>0.2</v>
      </c>
    </row>
    <row r="52" spans="2:4" x14ac:dyDescent="0.25">
      <c r="B52" s="111" t="s">
        <v>518</v>
      </c>
      <c r="C52" s="114" t="s">
        <v>530</v>
      </c>
      <c r="D52" s="118">
        <v>0.35294117647058831</v>
      </c>
    </row>
    <row r="53" spans="2:4" x14ac:dyDescent="0.25">
      <c r="B53" s="111" t="s">
        <v>519</v>
      </c>
      <c r="C53" s="114" t="s">
        <v>530</v>
      </c>
      <c r="D53" s="118">
        <v>0.14117647058823529</v>
      </c>
    </row>
    <row r="54" spans="2:4" x14ac:dyDescent="0.25">
      <c r="B54" s="111" t="s">
        <v>520</v>
      </c>
      <c r="C54" s="114" t="s">
        <v>530</v>
      </c>
      <c r="D54" s="118">
        <v>0.12941176470588234</v>
      </c>
    </row>
    <row r="55" spans="2:4" x14ac:dyDescent="0.25">
      <c r="B55" s="111" t="s">
        <v>521</v>
      </c>
      <c r="C55" s="114" t="s">
        <v>530</v>
      </c>
      <c r="D55" s="118">
        <v>3.5294117647058823E-2</v>
      </c>
    </row>
    <row r="56" spans="2:4" x14ac:dyDescent="0.25">
      <c r="B56" s="111" t="s">
        <v>522</v>
      </c>
      <c r="C56" s="114" t="s">
        <v>530</v>
      </c>
      <c r="D56" s="118">
        <v>1.1764705882352941E-2</v>
      </c>
    </row>
    <row r="57" spans="2:4" x14ac:dyDescent="0.25">
      <c r="B57" s="111" t="s">
        <v>523</v>
      </c>
      <c r="C57" s="114" t="s">
        <v>530</v>
      </c>
      <c r="D57" s="118">
        <v>0.15294117647058825</v>
      </c>
    </row>
    <row r="58" spans="2:4" x14ac:dyDescent="0.25">
      <c r="B58" s="111" t="s">
        <v>524</v>
      </c>
      <c r="C58" s="114" t="s">
        <v>530</v>
      </c>
      <c r="D58" s="118">
        <v>0.43529411764705889</v>
      </c>
    </row>
    <row r="59" spans="2:4" x14ac:dyDescent="0.25">
      <c r="B59" s="111" t="s">
        <v>516</v>
      </c>
      <c r="C59" s="114" t="s">
        <v>531</v>
      </c>
      <c r="D59" s="118">
        <v>0.25882352941176473</v>
      </c>
    </row>
    <row r="60" spans="2:4" x14ac:dyDescent="0.25">
      <c r="B60" s="111" t="s">
        <v>518</v>
      </c>
      <c r="C60" s="114" t="s">
        <v>531</v>
      </c>
      <c r="D60" s="118">
        <v>0.6</v>
      </c>
    </row>
    <row r="61" spans="2:4" x14ac:dyDescent="0.25">
      <c r="B61" s="111" t="s">
        <v>519</v>
      </c>
      <c r="C61" s="114" t="s">
        <v>531</v>
      </c>
      <c r="D61" s="118">
        <v>0.49411764705882372</v>
      </c>
    </row>
    <row r="62" spans="2:4" x14ac:dyDescent="0.25">
      <c r="B62" s="111" t="s">
        <v>520</v>
      </c>
      <c r="C62" s="114" t="s">
        <v>531</v>
      </c>
      <c r="D62" s="118">
        <v>0.15294117647058825</v>
      </c>
    </row>
    <row r="63" spans="2:4" x14ac:dyDescent="0.25">
      <c r="B63" s="111" t="s">
        <v>521</v>
      </c>
      <c r="C63" s="114" t="s">
        <v>531</v>
      </c>
      <c r="D63" s="118">
        <v>0.11764705882352941</v>
      </c>
    </row>
    <row r="64" spans="2:4" x14ac:dyDescent="0.25">
      <c r="B64" s="111" t="s">
        <v>522</v>
      </c>
      <c r="C64" s="114" t="s">
        <v>531</v>
      </c>
      <c r="D64" s="118">
        <v>4.7058823529411764E-2</v>
      </c>
    </row>
    <row r="65" spans="2:4" x14ac:dyDescent="0.25">
      <c r="B65" s="111" t="s">
        <v>523</v>
      </c>
      <c r="C65" s="114" t="s">
        <v>531</v>
      </c>
      <c r="D65" s="118">
        <v>0.29411764705882359</v>
      </c>
    </row>
    <row r="66" spans="2:4" x14ac:dyDescent="0.25">
      <c r="B66" s="111" t="s">
        <v>524</v>
      </c>
      <c r="C66" s="114" t="s">
        <v>531</v>
      </c>
      <c r="D66" s="118">
        <v>0.17647058823529413</v>
      </c>
    </row>
    <row r="67" spans="2:4" x14ac:dyDescent="0.25">
      <c r="B67" s="111" t="s">
        <v>516</v>
      </c>
      <c r="C67" s="114" t="s">
        <v>532</v>
      </c>
      <c r="D67" s="118">
        <v>0.22352941176470592</v>
      </c>
    </row>
    <row r="68" spans="2:4" x14ac:dyDescent="0.25">
      <c r="B68" s="111" t="s">
        <v>518</v>
      </c>
      <c r="C68" s="114" t="s">
        <v>532</v>
      </c>
      <c r="D68" s="118">
        <v>0.15294117647058825</v>
      </c>
    </row>
    <row r="69" spans="2:4" x14ac:dyDescent="0.25">
      <c r="B69" s="111" t="s">
        <v>519</v>
      </c>
      <c r="C69" s="114" t="s">
        <v>532</v>
      </c>
      <c r="D69" s="118">
        <v>4.7058823529411764E-2</v>
      </c>
    </row>
    <row r="70" spans="2:4" x14ac:dyDescent="0.25">
      <c r="B70" s="111" t="s">
        <v>520</v>
      </c>
      <c r="C70" s="114" t="s">
        <v>532</v>
      </c>
      <c r="D70" s="118">
        <v>0.58823529411764708</v>
      </c>
    </row>
    <row r="71" spans="2:4" x14ac:dyDescent="0.25">
      <c r="B71" s="111" t="s">
        <v>521</v>
      </c>
      <c r="C71" s="114" t="s">
        <v>532</v>
      </c>
      <c r="D71" s="118">
        <v>5.8823529411764705E-2</v>
      </c>
    </row>
    <row r="72" spans="2:4" x14ac:dyDescent="0.25">
      <c r="B72" s="111" t="s">
        <v>522</v>
      </c>
      <c r="C72" s="114" t="s">
        <v>532</v>
      </c>
      <c r="D72" s="118">
        <v>0.22352941176470587</v>
      </c>
    </row>
    <row r="73" spans="2:4" x14ac:dyDescent="0.25">
      <c r="B73" s="111" t="s">
        <v>523</v>
      </c>
      <c r="C73" s="114" t="s">
        <v>532</v>
      </c>
      <c r="D73" s="118">
        <v>0.12941176470588234</v>
      </c>
    </row>
    <row r="74" spans="2:4" x14ac:dyDescent="0.25">
      <c r="B74" s="111" t="s">
        <v>524</v>
      </c>
      <c r="C74" s="114" t="s">
        <v>532</v>
      </c>
      <c r="D74" s="118">
        <v>0.20000000000000007</v>
      </c>
    </row>
    <row r="75" spans="2:4" x14ac:dyDescent="0.25">
      <c r="B75" s="111" t="s">
        <v>516</v>
      </c>
      <c r="C75" s="114" t="s">
        <v>533</v>
      </c>
      <c r="D75" s="118">
        <v>0.21176470588235291</v>
      </c>
    </row>
    <row r="76" spans="2:4" x14ac:dyDescent="0.25">
      <c r="B76" s="111" t="s">
        <v>518</v>
      </c>
      <c r="C76" s="114" t="s">
        <v>533</v>
      </c>
      <c r="D76" s="118">
        <v>0.31764705882352939</v>
      </c>
    </row>
    <row r="77" spans="2:4" x14ac:dyDescent="0.25">
      <c r="B77" s="111" t="s">
        <v>519</v>
      </c>
      <c r="C77" s="114" t="s">
        <v>533</v>
      </c>
      <c r="D77" s="118">
        <v>0.23529411764705882</v>
      </c>
    </row>
    <row r="78" spans="2:4" x14ac:dyDescent="0.25">
      <c r="B78" s="111" t="s">
        <v>520</v>
      </c>
      <c r="C78" s="114" t="s">
        <v>533</v>
      </c>
      <c r="D78" s="118">
        <v>0.36470588235294121</v>
      </c>
    </row>
    <row r="79" spans="2:4" x14ac:dyDescent="0.25">
      <c r="B79" s="111" t="s">
        <v>521</v>
      </c>
      <c r="C79" s="114" t="s">
        <v>533</v>
      </c>
      <c r="D79" s="118">
        <v>2.3529411764705882E-2</v>
      </c>
    </row>
    <row r="80" spans="2:4" x14ac:dyDescent="0.25">
      <c r="B80" s="111" t="s">
        <v>522</v>
      </c>
      <c r="C80" s="114" t="s">
        <v>533</v>
      </c>
      <c r="D80" s="118">
        <v>0.12941176470588234</v>
      </c>
    </row>
    <row r="81" spans="2:4" x14ac:dyDescent="0.25">
      <c r="B81" s="111" t="s">
        <v>523</v>
      </c>
      <c r="C81" s="114" t="s">
        <v>533</v>
      </c>
      <c r="D81" s="118">
        <v>0.24705882352941178</v>
      </c>
    </row>
    <row r="82" spans="2:4" x14ac:dyDescent="0.25">
      <c r="B82" s="111" t="s">
        <v>524</v>
      </c>
      <c r="C82" s="114" t="s">
        <v>533</v>
      </c>
      <c r="D82" s="118">
        <v>0.31764705882352945</v>
      </c>
    </row>
    <row r="83" spans="2:4" x14ac:dyDescent="0.25">
      <c r="B83" s="111" t="s">
        <v>516</v>
      </c>
      <c r="C83" s="114" t="s">
        <v>534</v>
      </c>
      <c r="D83" s="118">
        <v>4.7058823529411764E-2</v>
      </c>
    </row>
    <row r="84" spans="2:4" x14ac:dyDescent="0.25">
      <c r="B84" s="111" t="s">
        <v>518</v>
      </c>
      <c r="C84" s="114" t="s">
        <v>534</v>
      </c>
      <c r="D84" s="118">
        <v>0.14117647058823529</v>
      </c>
    </row>
    <row r="85" spans="2:4" x14ac:dyDescent="0.25">
      <c r="B85" s="111" t="s">
        <v>519</v>
      </c>
      <c r="C85" s="114" t="s">
        <v>534</v>
      </c>
      <c r="D85" s="118">
        <v>0.10588235294117647</v>
      </c>
    </row>
    <row r="86" spans="2:4" x14ac:dyDescent="0.25">
      <c r="B86" s="111" t="s">
        <v>520</v>
      </c>
      <c r="C86" s="114" t="s">
        <v>534</v>
      </c>
      <c r="D86" s="118">
        <v>1.1764705882352941E-2</v>
      </c>
    </row>
    <row r="87" spans="2:4" x14ac:dyDescent="0.25">
      <c r="B87" s="111" t="s">
        <v>522</v>
      </c>
      <c r="C87" s="114" t="s">
        <v>534</v>
      </c>
      <c r="D87" s="118">
        <v>1.1764705882352941E-2</v>
      </c>
    </row>
    <row r="88" spans="2:4" x14ac:dyDescent="0.25">
      <c r="B88" s="111" t="s">
        <v>523</v>
      </c>
      <c r="C88" s="114" t="s">
        <v>534</v>
      </c>
      <c r="D88" s="118">
        <v>0.15294117647058825</v>
      </c>
    </row>
    <row r="89" spans="2:4" x14ac:dyDescent="0.25">
      <c r="B89" s="111" t="s">
        <v>524</v>
      </c>
      <c r="C89" s="114" t="s">
        <v>534</v>
      </c>
      <c r="D89" s="118">
        <v>0.68235294117647061</v>
      </c>
    </row>
    <row r="90" spans="2:4" x14ac:dyDescent="0.25">
      <c r="B90" s="111" t="s">
        <v>516</v>
      </c>
      <c r="C90" s="114" t="s">
        <v>535</v>
      </c>
      <c r="D90" s="118">
        <v>3.5294117647058823E-2</v>
      </c>
    </row>
    <row r="91" spans="2:4" x14ac:dyDescent="0.25">
      <c r="B91" s="111" t="s">
        <v>518</v>
      </c>
      <c r="C91" s="114" t="s">
        <v>535</v>
      </c>
      <c r="D91" s="118">
        <v>0.22352941176470589</v>
      </c>
    </row>
    <row r="92" spans="2:4" x14ac:dyDescent="0.25">
      <c r="B92" s="111" t="s">
        <v>519</v>
      </c>
      <c r="C92" s="114" t="s">
        <v>535</v>
      </c>
      <c r="D92" s="118">
        <v>0.48235294117647054</v>
      </c>
    </row>
    <row r="93" spans="2:4" x14ac:dyDescent="0.25">
      <c r="B93" s="111" t="s">
        <v>520</v>
      </c>
      <c r="C93" s="114" t="s">
        <v>535</v>
      </c>
      <c r="D93" s="118">
        <v>2.3529411764705882E-2</v>
      </c>
    </row>
    <row r="94" spans="2:4" x14ac:dyDescent="0.25">
      <c r="B94" s="111" t="s">
        <v>521</v>
      </c>
      <c r="C94" s="114" t="s">
        <v>535</v>
      </c>
      <c r="D94" s="118">
        <v>2.3529411764705882E-2</v>
      </c>
    </row>
    <row r="95" spans="2:4" x14ac:dyDescent="0.25">
      <c r="B95" s="111" t="s">
        <v>522</v>
      </c>
      <c r="C95" s="114" t="s">
        <v>535</v>
      </c>
      <c r="D95" s="118">
        <v>3.5294117647058823E-2</v>
      </c>
    </row>
    <row r="96" spans="2:4" x14ac:dyDescent="0.25">
      <c r="B96" s="111" t="s">
        <v>523</v>
      </c>
      <c r="C96" s="114" t="s">
        <v>535</v>
      </c>
      <c r="D96" s="118">
        <v>5.8823529411764705E-2</v>
      </c>
    </row>
    <row r="97" spans="2:4" x14ac:dyDescent="0.25">
      <c r="B97" s="111" t="s">
        <v>524</v>
      </c>
      <c r="C97" s="114" t="s">
        <v>535</v>
      </c>
      <c r="D97" s="118">
        <v>0.435294117647059</v>
      </c>
    </row>
    <row r="98" spans="2:4" x14ac:dyDescent="0.25">
      <c r="B98" s="111" t="s">
        <v>516</v>
      </c>
      <c r="C98" s="114" t="s">
        <v>536</v>
      </c>
      <c r="D98" s="118">
        <v>0.14117647058823529</v>
      </c>
    </row>
    <row r="99" spans="2:4" x14ac:dyDescent="0.25">
      <c r="B99" s="111" t="s">
        <v>518</v>
      </c>
      <c r="C99" s="114" t="s">
        <v>536</v>
      </c>
      <c r="D99" s="118">
        <v>0.22352941176470592</v>
      </c>
    </row>
    <row r="100" spans="2:4" x14ac:dyDescent="0.25">
      <c r="B100" s="111" t="s">
        <v>519</v>
      </c>
      <c r="C100" s="114" t="s">
        <v>536</v>
      </c>
      <c r="D100" s="118">
        <v>0.34117647058823536</v>
      </c>
    </row>
    <row r="101" spans="2:4" x14ac:dyDescent="0.25">
      <c r="B101" s="111" t="s">
        <v>520</v>
      </c>
      <c r="C101" s="114" t="s">
        <v>536</v>
      </c>
      <c r="D101" s="118">
        <v>0.1764705882352941</v>
      </c>
    </row>
    <row r="102" spans="2:4" x14ac:dyDescent="0.25">
      <c r="B102" s="111" t="s">
        <v>521</v>
      </c>
      <c r="C102" s="114" t="s">
        <v>536</v>
      </c>
      <c r="D102" s="118">
        <v>2.3529411764705882E-2</v>
      </c>
    </row>
    <row r="103" spans="2:4" x14ac:dyDescent="0.25">
      <c r="B103" s="111" t="s">
        <v>522</v>
      </c>
      <c r="C103" s="114" t="s">
        <v>536</v>
      </c>
      <c r="D103" s="118">
        <v>4.7058823529411764E-2</v>
      </c>
    </row>
    <row r="104" spans="2:4" x14ac:dyDescent="0.25">
      <c r="B104" s="111" t="s">
        <v>523</v>
      </c>
      <c r="C104" s="114" t="s">
        <v>536</v>
      </c>
      <c r="D104" s="118">
        <v>0.15294117647058825</v>
      </c>
    </row>
    <row r="105" spans="2:4" x14ac:dyDescent="0.25">
      <c r="B105" s="111" t="s">
        <v>524</v>
      </c>
      <c r="C105" s="114" t="s">
        <v>536</v>
      </c>
      <c r="D105" s="118">
        <v>0.40000000000000013</v>
      </c>
    </row>
    <row r="106" spans="2:4" x14ac:dyDescent="0.25">
      <c r="B106" s="111" t="s">
        <v>516</v>
      </c>
      <c r="C106" s="114" t="s">
        <v>537</v>
      </c>
      <c r="D106" s="118">
        <v>0.27058823529411763</v>
      </c>
    </row>
    <row r="107" spans="2:4" x14ac:dyDescent="0.25">
      <c r="B107" s="111" t="s">
        <v>518</v>
      </c>
      <c r="C107" s="114" t="s">
        <v>537</v>
      </c>
      <c r="D107" s="118">
        <v>0.3411764705882353</v>
      </c>
    </row>
    <row r="108" spans="2:4" x14ac:dyDescent="0.25">
      <c r="B108" s="111" t="s">
        <v>519</v>
      </c>
      <c r="C108" s="114" t="s">
        <v>537</v>
      </c>
      <c r="D108" s="118">
        <v>0.32941176470588246</v>
      </c>
    </row>
    <row r="109" spans="2:4" x14ac:dyDescent="0.25">
      <c r="B109" s="111" t="s">
        <v>520</v>
      </c>
      <c r="C109" s="114" t="s">
        <v>537</v>
      </c>
      <c r="D109" s="118">
        <v>0.27058823529411763</v>
      </c>
    </row>
    <row r="110" spans="2:4" x14ac:dyDescent="0.25">
      <c r="B110" s="111" t="s">
        <v>521</v>
      </c>
      <c r="C110" s="114" t="s">
        <v>537</v>
      </c>
      <c r="D110" s="118">
        <v>8.2352941176470587E-2</v>
      </c>
    </row>
    <row r="111" spans="2:4" x14ac:dyDescent="0.25">
      <c r="B111" s="111" t="s">
        <v>522</v>
      </c>
      <c r="C111" s="114" t="s">
        <v>537</v>
      </c>
      <c r="D111" s="118">
        <v>0.18823529411764706</v>
      </c>
    </row>
    <row r="112" spans="2:4" x14ac:dyDescent="0.25">
      <c r="B112" s="111" t="s">
        <v>523</v>
      </c>
      <c r="C112" s="114" t="s">
        <v>537</v>
      </c>
      <c r="D112" s="118">
        <v>0.30588235294117649</v>
      </c>
    </row>
    <row r="113" spans="2:4" ht="15.75" thickBot="1" x14ac:dyDescent="0.3">
      <c r="B113" s="112" t="s">
        <v>524</v>
      </c>
      <c r="C113" s="28" t="s">
        <v>537</v>
      </c>
      <c r="D113" s="119">
        <v>0.36470588235294127</v>
      </c>
    </row>
  </sheetData>
  <pageMargins left="0.7" right="0.7" top="0.75" bottom="0.75" header="0.3" footer="0.3"/>
  <headerFooter>
    <oddHeader>&amp;L&amp;"Calibri"&amp;12&amp;K000000 EBA Regular Use&amp;1#_x000D_</oddHead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DADD0-71A1-44EF-AE81-561EC12F2719}">
  <dimension ref="B2:D46"/>
  <sheetViews>
    <sheetView workbookViewId="0"/>
  </sheetViews>
  <sheetFormatPr defaultRowHeight="15" x14ac:dyDescent="0.25"/>
  <cols>
    <col min="2" max="2" width="74.28515625" customWidth="1"/>
    <col min="3" max="3" width="11" bestFit="1" customWidth="1"/>
    <col min="4" max="4" width="77.7109375" bestFit="1" customWidth="1"/>
  </cols>
  <sheetData>
    <row r="2" spans="2:4" ht="19.5" x14ac:dyDescent="0.25">
      <c r="B2" s="8" t="s">
        <v>544</v>
      </c>
    </row>
    <row r="3" spans="2:4" ht="15.75" thickBot="1" x14ac:dyDescent="0.3">
      <c r="B3" s="1"/>
    </row>
    <row r="4" spans="2:4" ht="66.75" customHeight="1" x14ac:dyDescent="0.25">
      <c r="B4" s="2" t="s">
        <v>679</v>
      </c>
      <c r="C4" s="3" t="s">
        <v>92</v>
      </c>
    </row>
    <row r="5" spans="2:4" x14ac:dyDescent="0.25">
      <c r="B5" s="11" t="s">
        <v>540</v>
      </c>
      <c r="C5" s="23">
        <v>0.74117647099999995</v>
      </c>
    </row>
    <row r="6" spans="2:4" x14ac:dyDescent="0.25">
      <c r="B6" s="11" t="s">
        <v>541</v>
      </c>
      <c r="C6" s="23">
        <v>0.87058823500000004</v>
      </c>
    </row>
    <row r="7" spans="2:4" x14ac:dyDescent="0.25">
      <c r="B7" s="11" t="s">
        <v>542</v>
      </c>
      <c r="C7" s="23">
        <v>0.85882352900000003</v>
      </c>
    </row>
    <row r="8" spans="2:4" x14ac:dyDescent="0.25">
      <c r="B8" s="11" t="s">
        <v>543</v>
      </c>
      <c r="C8" s="23">
        <v>0.81176470599999995</v>
      </c>
    </row>
    <row r="9" spans="2:4" x14ac:dyDescent="0.25">
      <c r="B9" s="11" t="s">
        <v>521</v>
      </c>
      <c r="C9" s="23">
        <v>0.305882353</v>
      </c>
    </row>
    <row r="10" spans="2:4" x14ac:dyDescent="0.25">
      <c r="B10" s="11" t="s">
        <v>522</v>
      </c>
      <c r="C10" s="23">
        <v>0.44705882400000002</v>
      </c>
    </row>
    <row r="11" spans="2:4" ht="15.75" thickBot="1" x14ac:dyDescent="0.3">
      <c r="B11" s="12" t="s">
        <v>523</v>
      </c>
      <c r="C11" s="25">
        <v>0.764705882</v>
      </c>
    </row>
    <row r="13" spans="2:4" x14ac:dyDescent="0.25">
      <c r="B13" s="115"/>
      <c r="C13" s="114"/>
      <c r="D13" s="114"/>
    </row>
    <row r="14" spans="2:4" x14ac:dyDescent="0.25">
      <c r="B14" s="115"/>
      <c r="C14" s="114"/>
      <c r="D14" s="114"/>
    </row>
    <row r="15" spans="2:4" x14ac:dyDescent="0.25">
      <c r="B15" s="115"/>
      <c r="C15" s="114"/>
      <c r="D15" s="114"/>
    </row>
    <row r="16" spans="2:4" x14ac:dyDescent="0.25">
      <c r="B16" s="115"/>
      <c r="C16" s="114"/>
      <c r="D16" s="114"/>
    </row>
    <row r="17" spans="2:4" x14ac:dyDescent="0.25">
      <c r="B17" s="115"/>
      <c r="C17" s="114"/>
      <c r="D17" s="114"/>
    </row>
    <row r="18" spans="2:4" x14ac:dyDescent="0.25">
      <c r="B18" s="115"/>
      <c r="C18" s="114"/>
      <c r="D18" s="114"/>
    </row>
    <row r="19" spans="2:4" x14ac:dyDescent="0.25">
      <c r="B19" s="115"/>
      <c r="D19" s="114"/>
    </row>
    <row r="20" spans="2:4" x14ac:dyDescent="0.25">
      <c r="B20" s="115"/>
      <c r="C20" s="114"/>
      <c r="D20" s="114"/>
    </row>
    <row r="21" spans="2:4" x14ac:dyDescent="0.25">
      <c r="B21" s="115"/>
      <c r="C21" s="114"/>
      <c r="D21" s="114"/>
    </row>
    <row r="22" spans="2:4" x14ac:dyDescent="0.25">
      <c r="B22" s="115"/>
      <c r="C22" s="114"/>
      <c r="D22" s="114"/>
    </row>
    <row r="23" spans="2:4" x14ac:dyDescent="0.25">
      <c r="B23" s="115"/>
      <c r="C23" s="114"/>
      <c r="D23" s="114"/>
    </row>
    <row r="24" spans="2:4" x14ac:dyDescent="0.25">
      <c r="B24" s="115"/>
      <c r="C24" s="114"/>
      <c r="D24" s="114"/>
    </row>
    <row r="25" spans="2:4" x14ac:dyDescent="0.25">
      <c r="B25" s="115"/>
      <c r="C25" s="114"/>
      <c r="D25" s="114"/>
    </row>
    <row r="26" spans="2:4" x14ac:dyDescent="0.25">
      <c r="B26" s="115"/>
      <c r="C26" s="114"/>
      <c r="D26" s="114"/>
    </row>
    <row r="27" spans="2:4" x14ac:dyDescent="0.25">
      <c r="B27" s="115"/>
      <c r="C27" s="114"/>
      <c r="D27" s="114"/>
    </row>
    <row r="28" spans="2:4" x14ac:dyDescent="0.25">
      <c r="B28" s="115"/>
      <c r="C28" s="114"/>
      <c r="D28" s="114"/>
    </row>
    <row r="29" spans="2:4" x14ac:dyDescent="0.25">
      <c r="B29" s="115"/>
      <c r="C29" s="114"/>
      <c r="D29" s="114"/>
    </row>
    <row r="30" spans="2:4" x14ac:dyDescent="0.25">
      <c r="B30" s="115"/>
      <c r="C30" s="114"/>
      <c r="D30" s="114"/>
    </row>
    <row r="31" spans="2:4" x14ac:dyDescent="0.25">
      <c r="B31" s="115"/>
      <c r="C31" s="114"/>
      <c r="D31" s="114"/>
    </row>
    <row r="32" spans="2:4" x14ac:dyDescent="0.25">
      <c r="B32" s="115"/>
      <c r="C32" s="114"/>
      <c r="D32" s="114"/>
    </row>
    <row r="33" spans="2:4" x14ac:dyDescent="0.25">
      <c r="B33" s="115"/>
      <c r="C33" s="114"/>
      <c r="D33" s="114"/>
    </row>
    <row r="34" spans="2:4" x14ac:dyDescent="0.25">
      <c r="B34" s="115"/>
      <c r="C34" s="114"/>
      <c r="D34" s="114"/>
    </row>
    <row r="35" spans="2:4" x14ac:dyDescent="0.25">
      <c r="B35" s="115"/>
      <c r="C35" s="114"/>
      <c r="D35" s="114"/>
    </row>
    <row r="36" spans="2:4" x14ac:dyDescent="0.25">
      <c r="B36" s="115"/>
      <c r="C36" s="114"/>
      <c r="D36" s="114"/>
    </row>
    <row r="37" spans="2:4" x14ac:dyDescent="0.25">
      <c r="B37" s="115"/>
      <c r="C37" s="114"/>
      <c r="D37" s="114"/>
    </row>
    <row r="38" spans="2:4" x14ac:dyDescent="0.25">
      <c r="B38" s="115"/>
      <c r="C38" s="114"/>
      <c r="D38" s="114"/>
    </row>
    <row r="39" spans="2:4" x14ac:dyDescent="0.25">
      <c r="B39" s="115"/>
      <c r="C39" s="114"/>
      <c r="D39" s="114"/>
    </row>
    <row r="40" spans="2:4" x14ac:dyDescent="0.25">
      <c r="B40" s="115"/>
      <c r="C40" s="114"/>
      <c r="D40" s="114"/>
    </row>
    <row r="41" spans="2:4" x14ac:dyDescent="0.25">
      <c r="B41" s="115"/>
      <c r="C41" s="114"/>
      <c r="D41" s="114"/>
    </row>
    <row r="42" spans="2:4" x14ac:dyDescent="0.25">
      <c r="B42" s="115"/>
      <c r="C42" s="114"/>
      <c r="D42" s="114"/>
    </row>
    <row r="43" spans="2:4" x14ac:dyDescent="0.25">
      <c r="B43" s="115"/>
      <c r="C43" s="114"/>
      <c r="D43" s="114"/>
    </row>
    <row r="44" spans="2:4" x14ac:dyDescent="0.25">
      <c r="B44" s="115"/>
      <c r="C44" s="114"/>
      <c r="D44" s="114"/>
    </row>
    <row r="45" spans="2:4" x14ac:dyDescent="0.25">
      <c r="B45" s="115"/>
      <c r="C45" s="114"/>
      <c r="D45" s="114"/>
    </row>
    <row r="46" spans="2:4" x14ac:dyDescent="0.25">
      <c r="B46" s="115"/>
      <c r="C46" s="114"/>
      <c r="D46" s="114"/>
    </row>
  </sheetData>
  <pageMargins left="0.7" right="0.7" top="0.75" bottom="0.75" header="0.3" footer="0.3"/>
  <headerFooter>
    <oddHeader>&amp;L&amp;"Calibri"&amp;12&amp;K000000 EBA Regular Use&amp;1#_x000D_</oddHead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EE551-926A-4431-9A00-64795315AA76}">
  <dimension ref="B2:D46"/>
  <sheetViews>
    <sheetView workbookViewId="0"/>
  </sheetViews>
  <sheetFormatPr defaultRowHeight="15" x14ac:dyDescent="0.25"/>
  <cols>
    <col min="2" max="2" width="74.28515625" customWidth="1"/>
    <col min="3" max="3" width="17.85546875" customWidth="1"/>
    <col min="4" max="4" width="77.7109375" bestFit="1" customWidth="1"/>
  </cols>
  <sheetData>
    <row r="2" spans="2:4" ht="19.5" x14ac:dyDescent="0.25">
      <c r="B2" s="8" t="s">
        <v>545</v>
      </c>
    </row>
    <row r="3" spans="2:4" ht="15.75" thickBot="1" x14ac:dyDescent="0.3">
      <c r="B3" s="1"/>
    </row>
    <row r="4" spans="2:4" ht="66.75" customHeight="1" x14ac:dyDescent="0.25">
      <c r="B4" s="2" t="s">
        <v>680</v>
      </c>
      <c r="C4" s="3" t="s">
        <v>92</v>
      </c>
    </row>
    <row r="5" spans="2:4" x14ac:dyDescent="0.25">
      <c r="B5" s="11" t="s">
        <v>722</v>
      </c>
      <c r="C5" s="5">
        <v>0.52941176470588236</v>
      </c>
    </row>
    <row r="6" spans="2:4" x14ac:dyDescent="0.25">
      <c r="B6" s="11" t="s">
        <v>723</v>
      </c>
      <c r="C6" s="5">
        <v>0.10588235294117647</v>
      </c>
    </row>
    <row r="7" spans="2:4" x14ac:dyDescent="0.25">
      <c r="B7" s="11" t="s">
        <v>724</v>
      </c>
      <c r="C7" s="5">
        <v>0.16470588235294117</v>
      </c>
    </row>
    <row r="8" spans="2:4" x14ac:dyDescent="0.25">
      <c r="B8" s="11" t="s">
        <v>725</v>
      </c>
      <c r="C8" s="5">
        <v>7.0588235294117646E-2</v>
      </c>
    </row>
    <row r="9" spans="2:4" x14ac:dyDescent="0.25">
      <c r="B9" s="11" t="s">
        <v>726</v>
      </c>
      <c r="C9" s="5">
        <v>5.8823529411764705E-2</v>
      </c>
    </row>
    <row r="10" spans="2:4" x14ac:dyDescent="0.25">
      <c r="B10" s="11" t="s">
        <v>727</v>
      </c>
      <c r="C10" s="5">
        <v>1.1764705882352941E-2</v>
      </c>
    </row>
    <row r="11" spans="2:4" ht="15.75" thickBot="1" x14ac:dyDescent="0.3">
      <c r="B11" s="12" t="s">
        <v>728</v>
      </c>
      <c r="C11" s="7">
        <v>5.8823529411764705E-2</v>
      </c>
    </row>
    <row r="13" spans="2:4" x14ac:dyDescent="0.25">
      <c r="B13" s="115"/>
      <c r="C13" s="114"/>
      <c r="D13" s="114"/>
    </row>
    <row r="14" spans="2:4" x14ac:dyDescent="0.25">
      <c r="B14" s="115"/>
      <c r="C14" s="114"/>
      <c r="D14" s="114"/>
    </row>
    <row r="15" spans="2:4" x14ac:dyDescent="0.25">
      <c r="B15" s="115"/>
      <c r="C15" s="114"/>
      <c r="D15" s="114"/>
    </row>
    <row r="16" spans="2:4" x14ac:dyDescent="0.25">
      <c r="B16" s="115"/>
      <c r="C16" s="114"/>
      <c r="D16" s="114"/>
    </row>
    <row r="17" spans="2:4" x14ac:dyDescent="0.25">
      <c r="B17" s="115"/>
      <c r="C17" s="114"/>
      <c r="D17" s="114"/>
    </row>
    <row r="18" spans="2:4" x14ac:dyDescent="0.25">
      <c r="B18" s="115"/>
      <c r="C18" s="114"/>
      <c r="D18" s="114"/>
    </row>
    <row r="19" spans="2:4" x14ac:dyDescent="0.25">
      <c r="B19" s="115"/>
      <c r="D19" s="114"/>
    </row>
    <row r="20" spans="2:4" x14ac:dyDescent="0.25">
      <c r="B20" s="115"/>
      <c r="C20" s="114"/>
      <c r="D20" s="114"/>
    </row>
    <row r="21" spans="2:4" x14ac:dyDescent="0.25">
      <c r="B21" s="115"/>
      <c r="C21" s="114"/>
      <c r="D21" s="114"/>
    </row>
    <row r="22" spans="2:4" x14ac:dyDescent="0.25">
      <c r="B22" s="115"/>
      <c r="C22" s="114"/>
      <c r="D22" s="114"/>
    </row>
    <row r="23" spans="2:4" x14ac:dyDescent="0.25">
      <c r="B23" s="115"/>
      <c r="C23" s="114"/>
      <c r="D23" s="114"/>
    </row>
    <row r="24" spans="2:4" x14ac:dyDescent="0.25">
      <c r="B24" s="115"/>
      <c r="C24" s="114"/>
      <c r="D24" s="114"/>
    </row>
    <row r="25" spans="2:4" x14ac:dyDescent="0.25">
      <c r="B25" s="115"/>
      <c r="C25" s="114"/>
      <c r="D25" s="114"/>
    </row>
    <row r="26" spans="2:4" x14ac:dyDescent="0.25">
      <c r="B26" s="115"/>
      <c r="C26" s="114"/>
      <c r="D26" s="114"/>
    </row>
    <row r="27" spans="2:4" x14ac:dyDescent="0.25">
      <c r="B27" s="115"/>
      <c r="C27" s="114"/>
      <c r="D27" s="114"/>
    </row>
    <row r="28" spans="2:4" x14ac:dyDescent="0.25">
      <c r="B28" s="115"/>
      <c r="C28" s="114"/>
      <c r="D28" s="114"/>
    </row>
    <row r="29" spans="2:4" x14ac:dyDescent="0.25">
      <c r="B29" s="115"/>
      <c r="C29" s="114"/>
      <c r="D29" s="114"/>
    </row>
    <row r="30" spans="2:4" x14ac:dyDescent="0.25">
      <c r="B30" s="115"/>
      <c r="C30" s="114"/>
      <c r="D30" s="114"/>
    </row>
    <row r="31" spans="2:4" x14ac:dyDescent="0.25">
      <c r="B31" s="115"/>
      <c r="C31" s="114"/>
      <c r="D31" s="114"/>
    </row>
    <row r="32" spans="2:4" x14ac:dyDescent="0.25">
      <c r="B32" s="115"/>
      <c r="C32" s="114"/>
      <c r="D32" s="114"/>
    </row>
    <row r="33" spans="2:4" x14ac:dyDescent="0.25">
      <c r="B33" s="115"/>
      <c r="C33" s="114"/>
      <c r="D33" s="114"/>
    </row>
    <row r="34" spans="2:4" x14ac:dyDescent="0.25">
      <c r="B34" s="115"/>
      <c r="C34" s="114"/>
      <c r="D34" s="114"/>
    </row>
    <row r="35" spans="2:4" x14ac:dyDescent="0.25">
      <c r="B35" s="115"/>
      <c r="C35" s="114"/>
      <c r="D35" s="114"/>
    </row>
    <row r="36" spans="2:4" x14ac:dyDescent="0.25">
      <c r="B36" s="115"/>
      <c r="C36" s="114"/>
      <c r="D36" s="114"/>
    </row>
    <row r="37" spans="2:4" x14ac:dyDescent="0.25">
      <c r="B37" s="115"/>
      <c r="C37" s="114"/>
      <c r="D37" s="114"/>
    </row>
    <row r="38" spans="2:4" x14ac:dyDescent="0.25">
      <c r="B38" s="115"/>
      <c r="C38" s="114"/>
      <c r="D38" s="114"/>
    </row>
    <row r="39" spans="2:4" x14ac:dyDescent="0.25">
      <c r="B39" s="115"/>
      <c r="C39" s="114"/>
      <c r="D39" s="114"/>
    </row>
    <row r="40" spans="2:4" x14ac:dyDescent="0.25">
      <c r="B40" s="115"/>
      <c r="C40" s="114"/>
      <c r="D40" s="114"/>
    </row>
    <row r="41" spans="2:4" x14ac:dyDescent="0.25">
      <c r="B41" s="115"/>
      <c r="C41" s="114"/>
      <c r="D41" s="114"/>
    </row>
    <row r="42" spans="2:4" x14ac:dyDescent="0.25">
      <c r="B42" s="115"/>
      <c r="C42" s="114"/>
      <c r="D42" s="114"/>
    </row>
    <row r="43" spans="2:4" x14ac:dyDescent="0.25">
      <c r="B43" s="115"/>
      <c r="C43" s="114"/>
      <c r="D43" s="114"/>
    </row>
    <row r="44" spans="2:4" x14ac:dyDescent="0.25">
      <c r="B44" s="115"/>
      <c r="C44" s="114"/>
      <c r="D44" s="114"/>
    </row>
    <row r="45" spans="2:4" x14ac:dyDescent="0.25">
      <c r="B45" s="115"/>
      <c r="C45" s="114"/>
      <c r="D45" s="114"/>
    </row>
    <row r="46" spans="2:4" x14ac:dyDescent="0.25">
      <c r="B46" s="115"/>
      <c r="C46" s="114"/>
      <c r="D46" s="114"/>
    </row>
  </sheetData>
  <pageMargins left="0.7" right="0.7" top="0.75" bottom="0.75" header="0.3" footer="0.3"/>
  <headerFooter>
    <oddHeader>&amp;L&amp;"Calibri"&amp;12&amp;K000000 EBA Regular Use&amp;1#_x000D_</oddHead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79695D-1BA0-44DD-B883-58D88F766A91}">
  <dimension ref="B2:C46"/>
  <sheetViews>
    <sheetView workbookViewId="0"/>
  </sheetViews>
  <sheetFormatPr defaultRowHeight="15" x14ac:dyDescent="0.25"/>
  <cols>
    <col min="2" max="2" width="74.28515625" customWidth="1"/>
    <col min="3" max="3" width="18.85546875" customWidth="1"/>
  </cols>
  <sheetData>
    <row r="2" spans="2:3" ht="19.5" x14ac:dyDescent="0.25">
      <c r="B2" s="8" t="s">
        <v>546</v>
      </c>
    </row>
    <row r="3" spans="2:3" ht="15.75" thickBot="1" x14ac:dyDescent="0.3">
      <c r="B3" s="1"/>
    </row>
    <row r="4" spans="2:3" ht="66.75" customHeight="1" x14ac:dyDescent="0.25">
      <c r="B4" s="2" t="s">
        <v>717</v>
      </c>
      <c r="C4" s="3" t="s">
        <v>718</v>
      </c>
    </row>
    <row r="5" spans="2:3" x14ac:dyDescent="0.25">
      <c r="B5" s="11" t="s">
        <v>24</v>
      </c>
      <c r="C5" s="154">
        <v>5.5560864255209006E-4</v>
      </c>
    </row>
    <row r="6" spans="2:3" x14ac:dyDescent="0.25">
      <c r="B6" s="11" t="s">
        <v>25</v>
      </c>
      <c r="C6" s="154">
        <v>3.2314412465837509E-5</v>
      </c>
    </row>
    <row r="7" spans="2:3" x14ac:dyDescent="0.25">
      <c r="B7" s="11" t="s">
        <v>26</v>
      </c>
      <c r="C7" s="154">
        <v>-2.2597824776785126E-4</v>
      </c>
    </row>
    <row r="8" spans="2:3" x14ac:dyDescent="0.25">
      <c r="B8" s="11" t="s">
        <v>27</v>
      </c>
      <c r="C8" s="154">
        <v>7.0576960183463342E-4</v>
      </c>
    </row>
    <row r="9" spans="2:3" x14ac:dyDescent="0.25">
      <c r="B9" s="11" t="s">
        <v>28</v>
      </c>
      <c r="C9" s="154">
        <v>7.13431921512806E-4</v>
      </c>
    </row>
    <row r="10" spans="2:3" x14ac:dyDescent="0.25">
      <c r="B10" s="11" t="s">
        <v>29</v>
      </c>
      <c r="C10" s="154">
        <v>1.0172948960556911E-4</v>
      </c>
    </row>
    <row r="11" spans="2:3" x14ac:dyDescent="0.25">
      <c r="B11" s="11" t="s">
        <v>30</v>
      </c>
      <c r="C11" s="154">
        <v>-9.8983830658980198E-8</v>
      </c>
    </row>
    <row r="12" spans="2:3" x14ac:dyDescent="0.25">
      <c r="B12" s="11" t="s">
        <v>31</v>
      </c>
      <c r="C12" s="154">
        <v>-1.4894729299767904E-6</v>
      </c>
    </row>
    <row r="13" spans="2:3" x14ac:dyDescent="0.25">
      <c r="B13" s="11" t="s">
        <v>32</v>
      </c>
      <c r="C13" s="154">
        <v>3.1489157238110094E-4</v>
      </c>
    </row>
    <row r="14" spans="2:3" x14ac:dyDescent="0.25">
      <c r="B14" s="11" t="s">
        <v>34</v>
      </c>
      <c r="C14" s="154">
        <v>-7.0126390257296431E-7</v>
      </c>
    </row>
    <row r="15" spans="2:3" x14ac:dyDescent="0.25">
      <c r="B15" s="11" t="s">
        <v>35</v>
      </c>
      <c r="C15" s="154">
        <v>6.1442856967087068E-5</v>
      </c>
    </row>
    <row r="16" spans="2:3" x14ac:dyDescent="0.25">
      <c r="B16" s="11" t="s">
        <v>36</v>
      </c>
      <c r="C16" s="154">
        <v>1.6898760345767858E-4</v>
      </c>
    </row>
    <row r="17" spans="2:3" x14ac:dyDescent="0.25">
      <c r="B17" s="11" t="s">
        <v>37</v>
      </c>
      <c r="C17" s="154">
        <v>1.5504004191468793E-3</v>
      </c>
    </row>
    <row r="18" spans="2:3" x14ac:dyDescent="0.25">
      <c r="B18" s="11" t="s">
        <v>38</v>
      </c>
      <c r="C18" s="154">
        <v>6.8487979752712916E-5</v>
      </c>
    </row>
    <row r="19" spans="2:3" x14ac:dyDescent="0.25">
      <c r="B19" s="11" t="s">
        <v>39</v>
      </c>
      <c r="C19" s="154">
        <v>1.3409451275091966E-5</v>
      </c>
    </row>
    <row r="20" spans="2:3" x14ac:dyDescent="0.25">
      <c r="B20" s="11" t="s">
        <v>40</v>
      </c>
      <c r="C20" s="154">
        <v>0</v>
      </c>
    </row>
    <row r="21" spans="2:3" x14ac:dyDescent="0.25">
      <c r="B21" s="11" t="s">
        <v>41</v>
      </c>
      <c r="C21" s="154">
        <v>9.0674939167979612E-5</v>
      </c>
    </row>
    <row r="22" spans="2:3" x14ac:dyDescent="0.25">
      <c r="B22" s="11" t="s">
        <v>42</v>
      </c>
      <c r="C22" s="154">
        <v>1.7294694492292497E-4</v>
      </c>
    </row>
    <row r="23" spans="2:3" x14ac:dyDescent="0.25">
      <c r="B23" s="11" t="s">
        <v>43</v>
      </c>
      <c r="C23" s="154"/>
    </row>
    <row r="24" spans="2:3" x14ac:dyDescent="0.25">
      <c r="B24" s="11" t="s">
        <v>44</v>
      </c>
      <c r="C24" s="154">
        <v>5.3264491013781667E-5</v>
      </c>
    </row>
    <row r="25" spans="2:3" x14ac:dyDescent="0.25">
      <c r="B25" s="11" t="s">
        <v>45</v>
      </c>
      <c r="C25" s="154"/>
    </row>
    <row r="26" spans="2:3" x14ac:dyDescent="0.25">
      <c r="B26" s="11" t="s">
        <v>46</v>
      </c>
      <c r="C26" s="154">
        <v>1.619304138809801E-4</v>
      </c>
    </row>
    <row r="27" spans="2:3" x14ac:dyDescent="0.25">
      <c r="B27" s="11" t="s">
        <v>47</v>
      </c>
      <c r="C27" s="154">
        <v>1.0297670836836945E-4</v>
      </c>
    </row>
    <row r="28" spans="2:3" x14ac:dyDescent="0.25">
      <c r="B28" s="11" t="s">
        <v>48</v>
      </c>
      <c r="C28" s="154">
        <v>1.3832245762857014E-9</v>
      </c>
    </row>
    <row r="29" spans="2:3" x14ac:dyDescent="0.25">
      <c r="B29" s="11" t="s">
        <v>49</v>
      </c>
      <c r="C29" s="154">
        <v>8.9392151114471097E-4</v>
      </c>
    </row>
    <row r="30" spans="2:3" x14ac:dyDescent="0.25">
      <c r="B30" s="11" t="s">
        <v>50</v>
      </c>
      <c r="C30" s="154">
        <v>-5.3538370343786328E-6</v>
      </c>
    </row>
    <row r="31" spans="2:3" x14ac:dyDescent="0.25">
      <c r="B31" s="11" t="s">
        <v>51</v>
      </c>
      <c r="C31" s="154">
        <v>-7.9707916209493591E-4</v>
      </c>
    </row>
    <row r="32" spans="2:3" x14ac:dyDescent="0.25">
      <c r="B32" s="11" t="s">
        <v>52</v>
      </c>
      <c r="C32" s="154">
        <v>1.2502507746085648E-5</v>
      </c>
    </row>
    <row r="33" spans="2:3" x14ac:dyDescent="0.25">
      <c r="B33" s="11" t="s">
        <v>53</v>
      </c>
      <c r="C33" s="154">
        <v>1.8425165645682805E-4</v>
      </c>
    </row>
    <row r="34" spans="2:3" x14ac:dyDescent="0.25">
      <c r="B34" s="11" t="s">
        <v>54</v>
      </c>
      <c r="C34" s="154">
        <v>-1.4044663257545715E-4</v>
      </c>
    </row>
    <row r="35" spans="2:3" x14ac:dyDescent="0.25">
      <c r="B35" s="11" t="s">
        <v>719</v>
      </c>
      <c r="C35" s="154">
        <v>1.1198402741304825E-4</v>
      </c>
    </row>
    <row r="36" spans="2:3" x14ac:dyDescent="0.25">
      <c r="B36" s="11" t="s">
        <v>720</v>
      </c>
      <c r="C36" s="154">
        <v>2.0137866344654769E-4</v>
      </c>
    </row>
    <row r="37" spans="2:3" ht="15.75" thickBot="1" x14ac:dyDescent="0.3">
      <c r="B37" s="12" t="s">
        <v>721</v>
      </c>
      <c r="C37" s="198">
        <v>1.2813858150609981E-4</v>
      </c>
    </row>
    <row r="38" spans="2:3" x14ac:dyDescent="0.25">
      <c r="B38" s="115"/>
      <c r="C38" s="114"/>
    </row>
    <row r="39" spans="2:3" x14ac:dyDescent="0.25">
      <c r="B39" s="115"/>
      <c r="C39" s="114"/>
    </row>
    <row r="40" spans="2:3" x14ac:dyDescent="0.25">
      <c r="B40" s="115"/>
      <c r="C40" s="114"/>
    </row>
    <row r="41" spans="2:3" x14ac:dyDescent="0.25">
      <c r="B41" s="115"/>
      <c r="C41" s="114"/>
    </row>
    <row r="42" spans="2:3" x14ac:dyDescent="0.25">
      <c r="B42" s="115"/>
      <c r="C42" s="114"/>
    </row>
    <row r="43" spans="2:3" x14ac:dyDescent="0.25">
      <c r="B43" s="115"/>
      <c r="C43" s="114"/>
    </row>
    <row r="44" spans="2:3" x14ac:dyDescent="0.25">
      <c r="B44" s="115"/>
      <c r="C44" s="114"/>
    </row>
    <row r="45" spans="2:3" x14ac:dyDescent="0.25">
      <c r="B45" s="115"/>
      <c r="C45" s="114"/>
    </row>
    <row r="46" spans="2:3" x14ac:dyDescent="0.25">
      <c r="B46" s="115"/>
      <c r="C46" s="114"/>
    </row>
  </sheetData>
  <pageMargins left="0.7" right="0.7" top="0.75" bottom="0.75" header="0.3" footer="0.3"/>
  <headerFooter>
    <oddHeader>&amp;L&amp;"Calibri"&amp;12&amp;K000000 EBA Regular Use&amp;1#_x000D_</oddHead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AC8D80-FBE9-4967-A35D-3E39A4430CC9}">
  <dimension ref="B2:D46"/>
  <sheetViews>
    <sheetView workbookViewId="0"/>
  </sheetViews>
  <sheetFormatPr defaultRowHeight="15" x14ac:dyDescent="0.25"/>
  <cols>
    <col min="2" max="2" width="74.28515625" customWidth="1"/>
    <col min="3" max="3" width="14" customWidth="1"/>
    <col min="4" max="4" width="13.5703125" customWidth="1"/>
  </cols>
  <sheetData>
    <row r="2" spans="2:4" ht="19.5" x14ac:dyDescent="0.25">
      <c r="B2" s="8" t="s">
        <v>549</v>
      </c>
    </row>
    <row r="3" spans="2:4" ht="15.75" thickBot="1" x14ac:dyDescent="0.3">
      <c r="B3" s="1"/>
    </row>
    <row r="4" spans="2:4" ht="66.75" customHeight="1" x14ac:dyDescent="0.25">
      <c r="B4" s="2" t="s">
        <v>681</v>
      </c>
      <c r="C4" s="68">
        <v>44742</v>
      </c>
      <c r="D4" s="69">
        <v>45107</v>
      </c>
    </row>
    <row r="5" spans="2:4" x14ac:dyDescent="0.25">
      <c r="B5" s="54" t="s">
        <v>547</v>
      </c>
      <c r="C5" s="22">
        <v>0.16728334793067201</v>
      </c>
      <c r="D5" s="23">
        <v>0.137046832076783</v>
      </c>
    </row>
    <row r="6" spans="2:4" x14ac:dyDescent="0.25">
      <c r="B6" s="54" t="s">
        <v>27</v>
      </c>
      <c r="C6" s="22">
        <v>8.0522293919078294E-2</v>
      </c>
      <c r="D6" s="23">
        <v>6.3681160026032801E-2</v>
      </c>
    </row>
    <row r="7" spans="2:4" x14ac:dyDescent="0.25">
      <c r="B7" s="54" t="s">
        <v>38</v>
      </c>
      <c r="C7" s="22">
        <v>6.7525344367226695E-2</v>
      </c>
      <c r="D7" s="23">
        <v>3.6190203183628901E-2</v>
      </c>
    </row>
    <row r="8" spans="2:4" x14ac:dyDescent="0.25">
      <c r="B8" s="54" t="s">
        <v>50</v>
      </c>
      <c r="C8" s="22">
        <v>3.20198937708066E-2</v>
      </c>
      <c r="D8" s="23">
        <v>2.42682172916567E-2</v>
      </c>
    </row>
    <row r="9" spans="2:4" x14ac:dyDescent="0.25">
      <c r="B9" s="54" t="s">
        <v>26</v>
      </c>
      <c r="C9" s="22">
        <v>3.0531287511925201E-2</v>
      </c>
      <c r="D9" s="23">
        <v>1.9050259264532601E-2</v>
      </c>
    </row>
    <row r="10" spans="2:4" x14ac:dyDescent="0.25">
      <c r="B10" s="54" t="s">
        <v>32</v>
      </c>
      <c r="C10" s="22">
        <v>2.9795120550832301E-2</v>
      </c>
      <c r="D10" s="23">
        <v>2.7594584016155499E-2</v>
      </c>
    </row>
    <row r="11" spans="2:4" x14ac:dyDescent="0.25">
      <c r="B11" s="54" t="s">
        <v>39</v>
      </c>
      <c r="C11" s="22">
        <v>2.8335683178968701E-2</v>
      </c>
      <c r="D11" s="23">
        <v>1.53125701717685E-2</v>
      </c>
    </row>
    <row r="12" spans="2:4" x14ac:dyDescent="0.25">
      <c r="B12" s="54" t="s">
        <v>41</v>
      </c>
      <c r="C12" s="22">
        <v>2.3770065247211501E-2</v>
      </c>
      <c r="D12" s="23">
        <v>1.69512592142546E-2</v>
      </c>
    </row>
    <row r="13" spans="2:4" x14ac:dyDescent="0.25">
      <c r="B13" s="54" t="s">
        <v>24</v>
      </c>
      <c r="C13" s="22">
        <v>1.9131076345487299E-2</v>
      </c>
      <c r="D13" s="23">
        <v>1.5000883210228E-2</v>
      </c>
    </row>
    <row r="14" spans="2:4" x14ac:dyDescent="0.25">
      <c r="B14" s="54" t="s">
        <v>37</v>
      </c>
      <c r="C14" s="22">
        <v>1.82260803415496E-2</v>
      </c>
      <c r="D14" s="23">
        <v>1.2104559911763299E-2</v>
      </c>
    </row>
    <row r="15" spans="2:4" x14ac:dyDescent="0.25">
      <c r="B15" s="54" t="s">
        <v>40</v>
      </c>
      <c r="C15" s="22">
        <v>1.7325961574761899E-2</v>
      </c>
      <c r="D15" s="23">
        <v>1.53524476377811E-2</v>
      </c>
    </row>
    <row r="16" spans="2:4" x14ac:dyDescent="0.25">
      <c r="B16" s="54" t="s">
        <v>548</v>
      </c>
      <c r="C16" s="22">
        <v>1.6995837805359817E-2</v>
      </c>
      <c r="D16" s="23">
        <v>1.4761720900000001E-2</v>
      </c>
    </row>
    <row r="17" spans="2:4" x14ac:dyDescent="0.25">
      <c r="B17" s="54" t="s">
        <v>34</v>
      </c>
      <c r="C17" s="22">
        <v>1.6591730458831999E-2</v>
      </c>
      <c r="D17" s="23">
        <v>2.02418662275161E-2</v>
      </c>
    </row>
    <row r="18" spans="2:4" x14ac:dyDescent="0.25">
      <c r="B18" s="11" t="s">
        <v>54</v>
      </c>
      <c r="C18" s="22">
        <v>1.6415689268099099E-2</v>
      </c>
      <c r="D18" s="23">
        <v>1.3729324626639301E-2</v>
      </c>
    </row>
    <row r="19" spans="2:4" x14ac:dyDescent="0.25">
      <c r="B19" s="54" t="s">
        <v>46</v>
      </c>
      <c r="C19" s="22">
        <v>1.490202814784E-2</v>
      </c>
      <c r="D19" s="23">
        <v>1.1457674557155999E-2</v>
      </c>
    </row>
    <row r="20" spans="2:4" x14ac:dyDescent="0.25">
      <c r="B20" s="54" t="s">
        <v>49</v>
      </c>
      <c r="C20" s="22">
        <v>1.33014511640464E-2</v>
      </c>
      <c r="D20" s="23">
        <v>1.4649236005033799E-2</v>
      </c>
    </row>
    <row r="21" spans="2:4" x14ac:dyDescent="0.25">
      <c r="B21" s="54" t="s">
        <v>47</v>
      </c>
      <c r="C21" s="22">
        <v>1.28161502862724E-2</v>
      </c>
      <c r="D21" s="23">
        <v>1.0376925616511601E-2</v>
      </c>
    </row>
    <row r="22" spans="2:4" x14ac:dyDescent="0.25">
      <c r="B22" s="54" t="s">
        <v>31</v>
      </c>
      <c r="C22" s="22">
        <v>1.25567094103617E-2</v>
      </c>
      <c r="D22" s="23">
        <v>7.3781307990352998E-3</v>
      </c>
    </row>
    <row r="23" spans="2:4" x14ac:dyDescent="0.25">
      <c r="B23" s="54" t="s">
        <v>45</v>
      </c>
      <c r="C23" s="22">
        <v>1.1727817147566801E-2</v>
      </c>
      <c r="D23" s="23">
        <v>7.7748377536837098E-3</v>
      </c>
    </row>
    <row r="24" spans="2:4" x14ac:dyDescent="0.25">
      <c r="B24" s="54" t="s">
        <v>28</v>
      </c>
      <c r="C24" s="22">
        <v>1.1428697150033701E-2</v>
      </c>
      <c r="D24" s="23">
        <v>6.7806887870247102E-3</v>
      </c>
    </row>
    <row r="25" spans="2:4" x14ac:dyDescent="0.25">
      <c r="B25" s="54" t="s">
        <v>35</v>
      </c>
      <c r="C25" s="22">
        <v>1.12120610517519E-2</v>
      </c>
      <c r="D25" s="23">
        <v>9.9430858189121906E-3</v>
      </c>
    </row>
    <row r="26" spans="2:4" x14ac:dyDescent="0.25">
      <c r="B26" s="54" t="s">
        <v>25</v>
      </c>
      <c r="C26" s="22">
        <v>1.1087732332818999E-2</v>
      </c>
      <c r="D26" s="23">
        <v>8.7221951401289608E-3</v>
      </c>
    </row>
    <row r="27" spans="2:4" x14ac:dyDescent="0.25">
      <c r="B27" s="54" t="s">
        <v>51</v>
      </c>
      <c r="C27" s="22">
        <v>1.1036147846948801E-2</v>
      </c>
      <c r="D27" s="23">
        <v>1.10093393361825E-2</v>
      </c>
    </row>
    <row r="28" spans="2:4" x14ac:dyDescent="0.25">
      <c r="B28" s="54" t="s">
        <v>44</v>
      </c>
      <c r="C28" s="22">
        <v>1.09654376620201E-2</v>
      </c>
      <c r="D28" s="23">
        <v>9.0731022347619698E-3</v>
      </c>
    </row>
    <row r="29" spans="2:4" x14ac:dyDescent="0.25">
      <c r="B29" s="54" t="s">
        <v>43</v>
      </c>
      <c r="C29" s="22">
        <v>1.07506511116947E-2</v>
      </c>
      <c r="D29" s="23">
        <v>5.9542331401851896E-3</v>
      </c>
    </row>
    <row r="30" spans="2:4" x14ac:dyDescent="0.25">
      <c r="B30" s="54" t="s">
        <v>29</v>
      </c>
      <c r="C30" s="22">
        <v>1.0306165147826901E-2</v>
      </c>
      <c r="D30" s="23">
        <v>9.9452600926179906E-3</v>
      </c>
    </row>
    <row r="31" spans="2:4" x14ac:dyDescent="0.25">
      <c r="B31" s="54" t="s">
        <v>53</v>
      </c>
      <c r="C31" s="22">
        <v>9.4186373775422393E-3</v>
      </c>
      <c r="D31" s="23">
        <v>8.9159573502699194E-3</v>
      </c>
    </row>
    <row r="32" spans="2:4" x14ac:dyDescent="0.25">
      <c r="B32" s="54" t="s">
        <v>30</v>
      </c>
      <c r="C32" s="22">
        <v>8.8869554897165696E-3</v>
      </c>
      <c r="D32" s="23">
        <v>5.05121915962101E-3</v>
      </c>
    </row>
    <row r="33" spans="2:4" x14ac:dyDescent="0.25">
      <c r="B33" s="54" t="s">
        <v>42</v>
      </c>
      <c r="C33" s="22">
        <v>4.0099162914884502E-3</v>
      </c>
      <c r="D33" s="23">
        <v>2.9066979891042501E-3</v>
      </c>
    </row>
    <row r="34" spans="2:4" x14ac:dyDescent="0.25">
      <c r="B34" s="54" t="s">
        <v>48</v>
      </c>
      <c r="C34" s="22">
        <v>3.48313346615392E-3</v>
      </c>
      <c r="D34" s="23">
        <v>4.4528622220754797E-3</v>
      </c>
    </row>
    <row r="35" spans="2:4" ht="15.75" thickBot="1" x14ac:dyDescent="0.3">
      <c r="B35" s="55" t="s">
        <v>52</v>
      </c>
      <c r="C35" s="24">
        <v>1.48747397588465E-3</v>
      </c>
      <c r="D35" s="25">
        <v>1.8834648283922899E-3</v>
      </c>
    </row>
    <row r="36" spans="2:4" x14ac:dyDescent="0.25">
      <c r="B36" s="115"/>
      <c r="C36" s="114"/>
      <c r="D36" s="114"/>
    </row>
    <row r="37" spans="2:4" x14ac:dyDescent="0.25">
      <c r="B37" s="115"/>
      <c r="C37" s="114"/>
      <c r="D37" s="114"/>
    </row>
    <row r="38" spans="2:4" x14ac:dyDescent="0.25">
      <c r="B38" s="115"/>
      <c r="C38" s="114"/>
      <c r="D38" s="114"/>
    </row>
    <row r="39" spans="2:4" x14ac:dyDescent="0.25">
      <c r="B39" s="115"/>
      <c r="C39" s="114"/>
      <c r="D39" s="114"/>
    </row>
    <row r="40" spans="2:4" x14ac:dyDescent="0.25">
      <c r="B40" s="115"/>
      <c r="C40" s="114"/>
      <c r="D40" s="114"/>
    </row>
    <row r="41" spans="2:4" x14ac:dyDescent="0.25">
      <c r="B41" s="115"/>
      <c r="C41" s="114"/>
      <c r="D41" s="114"/>
    </row>
    <row r="42" spans="2:4" x14ac:dyDescent="0.25">
      <c r="B42" s="115"/>
      <c r="C42" s="114"/>
      <c r="D42" s="114"/>
    </row>
    <row r="43" spans="2:4" x14ac:dyDescent="0.25">
      <c r="B43" s="115"/>
      <c r="C43" s="114"/>
      <c r="D43" s="114"/>
    </row>
    <row r="44" spans="2:4" x14ac:dyDescent="0.25">
      <c r="B44" s="115"/>
      <c r="C44" s="114"/>
      <c r="D44" s="114"/>
    </row>
    <row r="45" spans="2:4" x14ac:dyDescent="0.25">
      <c r="B45" s="115"/>
      <c r="C45" s="114"/>
      <c r="D45" s="114"/>
    </row>
    <row r="46" spans="2:4" x14ac:dyDescent="0.25">
      <c r="B46" s="115"/>
      <c r="C46" s="114"/>
      <c r="D46" s="114"/>
    </row>
  </sheetData>
  <pageMargins left="0.7" right="0.7" top="0.75" bottom="0.75" header="0.3" footer="0.3"/>
  <headerFooter>
    <oddHeader>&amp;L&amp;"Calibri"&amp;12&amp;K000000 EBA Regular Use&amp;1#_x000D_</oddHead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65D7E0-7A06-4CAE-9083-39DA26781E8B}">
  <dimension ref="B2:D46"/>
  <sheetViews>
    <sheetView workbookViewId="0"/>
  </sheetViews>
  <sheetFormatPr defaultRowHeight="15" x14ac:dyDescent="0.25"/>
  <cols>
    <col min="2" max="2" width="74.28515625" customWidth="1"/>
    <col min="3" max="3" width="15.7109375" customWidth="1"/>
    <col min="4" max="4" width="14.140625" customWidth="1"/>
  </cols>
  <sheetData>
    <row r="2" spans="2:4" ht="19.5" x14ac:dyDescent="0.25">
      <c r="B2" s="8" t="s">
        <v>550</v>
      </c>
    </row>
    <row r="3" spans="2:4" ht="15.75" thickBot="1" x14ac:dyDescent="0.3">
      <c r="B3" s="1"/>
    </row>
    <row r="4" spans="2:4" ht="66.75" customHeight="1" x14ac:dyDescent="0.25">
      <c r="B4" s="2" t="s">
        <v>682</v>
      </c>
      <c r="C4" s="68">
        <v>44742</v>
      </c>
      <c r="D4" s="69">
        <v>45107</v>
      </c>
    </row>
    <row r="5" spans="2:4" x14ac:dyDescent="0.25">
      <c r="B5" s="54" t="s">
        <v>27</v>
      </c>
      <c r="C5" s="22">
        <v>9.8462954246258894E-2</v>
      </c>
      <c r="D5" s="23">
        <v>7.7390336118846395E-2</v>
      </c>
    </row>
    <row r="6" spans="2:4" x14ac:dyDescent="0.25">
      <c r="B6" s="54" t="s">
        <v>547</v>
      </c>
      <c r="C6" s="22">
        <v>8.3880663693459798E-2</v>
      </c>
      <c r="D6" s="23">
        <v>8.5832690507938306E-2</v>
      </c>
    </row>
    <row r="7" spans="2:4" x14ac:dyDescent="0.25">
      <c r="B7" s="54" t="s">
        <v>38</v>
      </c>
      <c r="C7" s="22">
        <v>4.6686802319734003E-2</v>
      </c>
      <c r="D7" s="23">
        <v>3.2250006772186098E-2</v>
      </c>
    </row>
    <row r="8" spans="2:4" x14ac:dyDescent="0.25">
      <c r="B8" s="54" t="s">
        <v>39</v>
      </c>
      <c r="C8" s="22">
        <v>3.3097060895436098E-2</v>
      </c>
      <c r="D8" s="23">
        <v>1.9991851130341999E-2</v>
      </c>
    </row>
    <row r="9" spans="2:4" x14ac:dyDescent="0.25">
      <c r="B9" s="54" t="s">
        <v>26</v>
      </c>
      <c r="C9" s="22">
        <v>3.2263759014417297E-2</v>
      </c>
      <c r="D9" s="23">
        <v>1.81315818697441E-2</v>
      </c>
    </row>
    <row r="10" spans="2:4" x14ac:dyDescent="0.25">
      <c r="B10" s="54" t="s">
        <v>37</v>
      </c>
      <c r="C10" s="22">
        <v>2.85170832905659E-2</v>
      </c>
      <c r="D10" s="23">
        <v>2.01008694128289E-2</v>
      </c>
    </row>
    <row r="11" spans="2:4" x14ac:dyDescent="0.25">
      <c r="B11" s="54" t="s">
        <v>32</v>
      </c>
      <c r="C11" s="22">
        <v>2.7111893313892702E-2</v>
      </c>
      <c r="D11" s="23">
        <v>2.60848206026385E-2</v>
      </c>
    </row>
    <row r="12" spans="2:4" x14ac:dyDescent="0.25">
      <c r="B12" s="54" t="s">
        <v>49</v>
      </c>
      <c r="C12" s="22">
        <v>2.0339064960589501E-2</v>
      </c>
      <c r="D12" s="23">
        <v>2.6429622835710102E-2</v>
      </c>
    </row>
    <row r="13" spans="2:4" x14ac:dyDescent="0.25">
      <c r="B13" s="54" t="s">
        <v>46</v>
      </c>
      <c r="C13" s="22">
        <v>2.0266398917941301E-2</v>
      </c>
      <c r="D13" s="23">
        <v>1.53449439902461E-2</v>
      </c>
    </row>
    <row r="14" spans="2:4" x14ac:dyDescent="0.25">
      <c r="B14" s="54" t="s">
        <v>35</v>
      </c>
      <c r="C14" s="22">
        <v>1.9994945942090399E-2</v>
      </c>
      <c r="D14" s="23">
        <v>1.8404559215896201E-2</v>
      </c>
    </row>
    <row r="15" spans="2:4" x14ac:dyDescent="0.25">
      <c r="B15" s="54" t="s">
        <v>51</v>
      </c>
      <c r="C15" s="22">
        <v>1.9659619096174401E-2</v>
      </c>
      <c r="D15" s="23">
        <v>2.06914763714048E-2</v>
      </c>
    </row>
    <row r="16" spans="2:4" x14ac:dyDescent="0.25">
      <c r="B16" s="54" t="s">
        <v>53</v>
      </c>
      <c r="C16" s="22">
        <v>1.9126580610222099E-2</v>
      </c>
      <c r="D16" s="23">
        <v>1.50915324307645E-2</v>
      </c>
    </row>
    <row r="17" spans="2:4" x14ac:dyDescent="0.25">
      <c r="B17" s="54" t="s">
        <v>41</v>
      </c>
      <c r="C17" s="22">
        <v>1.90363866420117E-2</v>
      </c>
      <c r="D17" s="23">
        <v>1.52938042757251E-2</v>
      </c>
    </row>
    <row r="18" spans="2:4" x14ac:dyDescent="0.25">
      <c r="B18" s="54" t="s">
        <v>548</v>
      </c>
      <c r="C18" s="22">
        <v>1.5240618224457717E-2</v>
      </c>
      <c r="D18" s="23">
        <v>1.45743253E-2</v>
      </c>
    </row>
    <row r="19" spans="2:4" x14ac:dyDescent="0.25">
      <c r="B19" s="54" t="s">
        <v>24</v>
      </c>
      <c r="C19" s="22">
        <v>1.33136788730691E-2</v>
      </c>
      <c r="D19" s="23">
        <v>1.28267023050571E-2</v>
      </c>
    </row>
    <row r="20" spans="2:4" x14ac:dyDescent="0.25">
      <c r="B20" s="54" t="s">
        <v>50</v>
      </c>
      <c r="C20" s="22">
        <v>1.30192552343361E-2</v>
      </c>
      <c r="D20" s="23">
        <v>1.13496486143426E-2</v>
      </c>
    </row>
    <row r="21" spans="2:4" x14ac:dyDescent="0.25">
      <c r="B21" s="54" t="s">
        <v>44</v>
      </c>
      <c r="C21" s="22">
        <v>1.2852356707167801E-2</v>
      </c>
      <c r="D21" s="23">
        <v>1.49826546324695E-2</v>
      </c>
    </row>
    <row r="22" spans="2:4" x14ac:dyDescent="0.25">
      <c r="B22" s="54" t="s">
        <v>30</v>
      </c>
      <c r="C22" s="22">
        <v>1.23635218156394E-2</v>
      </c>
      <c r="D22" s="23">
        <v>1.22521565924651E-2</v>
      </c>
    </row>
    <row r="23" spans="2:4" x14ac:dyDescent="0.25">
      <c r="B23" s="54" t="s">
        <v>54</v>
      </c>
      <c r="C23" s="22">
        <v>1.1758335707058301E-2</v>
      </c>
      <c r="D23" s="23">
        <v>1.0938617068246399E-2</v>
      </c>
    </row>
    <row r="24" spans="2:4" x14ac:dyDescent="0.25">
      <c r="B24" s="54" t="s">
        <v>42</v>
      </c>
      <c r="C24" s="22">
        <v>1.14894234847177E-2</v>
      </c>
      <c r="D24" s="23">
        <v>5.2574054947078803E-3</v>
      </c>
    </row>
    <row r="25" spans="2:4" x14ac:dyDescent="0.25">
      <c r="B25" s="54" t="s">
        <v>43</v>
      </c>
      <c r="C25" s="22">
        <v>1.13036633937436E-2</v>
      </c>
      <c r="D25" s="23">
        <v>6.6524832102383899E-3</v>
      </c>
    </row>
    <row r="26" spans="2:4" x14ac:dyDescent="0.25">
      <c r="B26" s="54" t="s">
        <v>34</v>
      </c>
      <c r="C26" s="22">
        <v>9.0835916088755197E-3</v>
      </c>
      <c r="D26" s="23">
        <v>9.8048208881610695E-3</v>
      </c>
    </row>
    <row r="27" spans="2:4" x14ac:dyDescent="0.25">
      <c r="B27" s="54" t="s">
        <v>25</v>
      </c>
      <c r="C27" s="22">
        <v>8.4094552703850994E-3</v>
      </c>
      <c r="D27" s="23">
        <v>5.4835088660240196E-3</v>
      </c>
    </row>
    <row r="28" spans="2:4" x14ac:dyDescent="0.25">
      <c r="B28" s="54" t="s">
        <v>47</v>
      </c>
      <c r="C28" s="22">
        <v>7.6782810017622001E-3</v>
      </c>
      <c r="D28" s="23">
        <v>8.7064559442674994E-3</v>
      </c>
    </row>
    <row r="29" spans="2:4" x14ac:dyDescent="0.25">
      <c r="B29" s="54" t="s">
        <v>29</v>
      </c>
      <c r="C29" s="22">
        <v>7.4819473665158802E-3</v>
      </c>
      <c r="D29" s="23">
        <v>7.1474267747672297E-3</v>
      </c>
    </row>
    <row r="30" spans="2:4" x14ac:dyDescent="0.25">
      <c r="B30" s="54" t="s">
        <v>28</v>
      </c>
      <c r="C30" s="22">
        <v>6.5845382682750897E-3</v>
      </c>
      <c r="D30" s="23">
        <v>5.9022052654188403E-3</v>
      </c>
    </row>
    <row r="31" spans="2:4" x14ac:dyDescent="0.25">
      <c r="B31" s="54" t="s">
        <v>45</v>
      </c>
      <c r="C31" s="22">
        <v>6.5231575315398502E-3</v>
      </c>
      <c r="D31" s="23">
        <v>5.1654726670105197E-3</v>
      </c>
    </row>
    <row r="32" spans="2:4" x14ac:dyDescent="0.25">
      <c r="B32" s="54" t="s">
        <v>40</v>
      </c>
      <c r="C32" s="22">
        <v>6.2399244788452898E-3</v>
      </c>
      <c r="D32" s="23">
        <v>6.0640728481376298E-3</v>
      </c>
    </row>
    <row r="33" spans="2:4" x14ac:dyDescent="0.25">
      <c r="B33" s="54" t="s">
        <v>31</v>
      </c>
      <c r="C33" s="22">
        <v>5.5551567239815998E-3</v>
      </c>
      <c r="D33" s="23">
        <v>4.9556792514283696E-3</v>
      </c>
    </row>
    <row r="34" spans="2:4" x14ac:dyDescent="0.25">
      <c r="B34" s="54" t="s">
        <v>48</v>
      </c>
      <c r="C34" s="22">
        <v>2.90527747905963E-3</v>
      </c>
      <c r="D34" s="23">
        <v>3.1579723386549199E-3</v>
      </c>
    </row>
    <row r="35" spans="2:4" ht="15.75" thickBot="1" x14ac:dyDescent="0.3">
      <c r="B35" s="55" t="s">
        <v>52</v>
      </c>
      <c r="C35" s="24">
        <v>1.2901207389917201E-3</v>
      </c>
      <c r="D35" s="25">
        <v>1.6247387558961099E-3</v>
      </c>
    </row>
    <row r="36" spans="2:4" x14ac:dyDescent="0.25">
      <c r="B36" s="115"/>
      <c r="C36" s="114"/>
      <c r="D36" s="114"/>
    </row>
    <row r="37" spans="2:4" x14ac:dyDescent="0.25">
      <c r="B37" s="115"/>
      <c r="C37" s="114"/>
      <c r="D37" s="114"/>
    </row>
    <row r="38" spans="2:4" x14ac:dyDescent="0.25">
      <c r="B38" s="115"/>
      <c r="C38" s="114"/>
      <c r="D38" s="114"/>
    </row>
    <row r="39" spans="2:4" x14ac:dyDescent="0.25">
      <c r="B39" s="115"/>
      <c r="C39" s="114"/>
      <c r="D39" s="114"/>
    </row>
    <row r="40" spans="2:4" x14ac:dyDescent="0.25">
      <c r="B40" s="115"/>
      <c r="C40" s="114"/>
      <c r="D40" s="114"/>
    </row>
    <row r="41" spans="2:4" x14ac:dyDescent="0.25">
      <c r="B41" s="115"/>
      <c r="C41" s="114"/>
      <c r="D41" s="114"/>
    </row>
    <row r="42" spans="2:4" x14ac:dyDescent="0.25">
      <c r="B42" s="115"/>
      <c r="C42" s="114"/>
      <c r="D42" s="114"/>
    </row>
    <row r="43" spans="2:4" x14ac:dyDescent="0.25">
      <c r="B43" s="115"/>
      <c r="C43" s="114"/>
      <c r="D43" s="114"/>
    </row>
    <row r="44" spans="2:4" x14ac:dyDescent="0.25">
      <c r="B44" s="115"/>
      <c r="C44" s="114"/>
      <c r="D44" s="114"/>
    </row>
    <row r="45" spans="2:4" x14ac:dyDescent="0.25">
      <c r="B45" s="115"/>
      <c r="C45" s="114"/>
      <c r="D45" s="114"/>
    </row>
    <row r="46" spans="2:4" x14ac:dyDescent="0.25">
      <c r="B46" s="115"/>
      <c r="C46" s="114"/>
      <c r="D46" s="114"/>
    </row>
  </sheetData>
  <pageMargins left="0.7" right="0.7" top="0.75" bottom="0.75" header="0.3" footer="0.3"/>
  <headerFooter>
    <oddHeader>&amp;L&amp;"Calibri"&amp;12&amp;K000000 EBA Regular Use&amp;1#_x000D_</oddHead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33A237-D3CF-41C6-AA14-919C1817592D}">
  <dimension ref="B2:D46"/>
  <sheetViews>
    <sheetView workbookViewId="0"/>
  </sheetViews>
  <sheetFormatPr defaultRowHeight="15" x14ac:dyDescent="0.25"/>
  <cols>
    <col min="2" max="2" width="74.28515625" customWidth="1"/>
    <col min="3" max="3" width="14.85546875" customWidth="1"/>
    <col min="4" max="4" width="11.5703125" customWidth="1"/>
  </cols>
  <sheetData>
    <row r="2" spans="2:4" ht="19.5" x14ac:dyDescent="0.25">
      <c r="B2" s="8" t="s">
        <v>551</v>
      </c>
    </row>
    <row r="3" spans="2:4" ht="15.75" thickBot="1" x14ac:dyDescent="0.3">
      <c r="B3" s="1"/>
    </row>
    <row r="4" spans="2:4" ht="66.75" customHeight="1" x14ac:dyDescent="0.25">
      <c r="B4" s="2" t="s">
        <v>683</v>
      </c>
      <c r="C4" s="68">
        <v>44713</v>
      </c>
      <c r="D4" s="69">
        <v>45078</v>
      </c>
    </row>
    <row r="5" spans="2:4" x14ac:dyDescent="0.25">
      <c r="B5" s="54" t="s">
        <v>547</v>
      </c>
      <c r="C5" s="22">
        <v>0.13650567732323701</v>
      </c>
      <c r="D5" s="23">
        <v>0.10215444523006099</v>
      </c>
    </row>
    <row r="6" spans="2:4" x14ac:dyDescent="0.25">
      <c r="B6" s="54" t="s">
        <v>27</v>
      </c>
      <c r="C6" s="22">
        <v>0.112568495477469</v>
      </c>
      <c r="D6" s="23">
        <v>9.3265483717981296E-2</v>
      </c>
    </row>
    <row r="7" spans="2:4" x14ac:dyDescent="0.25">
      <c r="B7" s="54" t="s">
        <v>38</v>
      </c>
      <c r="C7" s="22">
        <v>9.1425519726091503E-2</v>
      </c>
      <c r="D7" s="23">
        <v>6.8853874209374402E-2</v>
      </c>
    </row>
    <row r="8" spans="2:4" x14ac:dyDescent="0.25">
      <c r="B8" s="54" t="s">
        <v>26</v>
      </c>
      <c r="C8" s="22">
        <v>8.2755416979850199E-2</v>
      </c>
      <c r="D8" s="23">
        <v>5.1107243598566603E-2</v>
      </c>
    </row>
    <row r="9" spans="2:4" x14ac:dyDescent="0.25">
      <c r="B9" s="54" t="s">
        <v>49</v>
      </c>
      <c r="C9" s="22">
        <v>7.9064067046530198E-2</v>
      </c>
      <c r="D9" s="23">
        <v>8.4802400160108204E-2</v>
      </c>
    </row>
    <row r="10" spans="2:4" x14ac:dyDescent="0.25">
      <c r="B10" s="54" t="s">
        <v>51</v>
      </c>
      <c r="C10" s="22">
        <v>6.81051490219787E-2</v>
      </c>
      <c r="D10" s="23">
        <v>7.4775502671560995E-2</v>
      </c>
    </row>
    <row r="11" spans="2:4" x14ac:dyDescent="0.25">
      <c r="B11" s="54" t="s">
        <v>54</v>
      </c>
      <c r="C11" s="22">
        <v>6.6299508818213698E-2</v>
      </c>
      <c r="D11" s="23">
        <v>6.2495268404512298E-2</v>
      </c>
    </row>
    <row r="12" spans="2:4" x14ac:dyDescent="0.25">
      <c r="B12" s="54" t="s">
        <v>46</v>
      </c>
      <c r="C12" s="22">
        <v>5.8012849069075202E-2</v>
      </c>
      <c r="D12" s="23">
        <v>4.4683996863732103E-2</v>
      </c>
    </row>
    <row r="13" spans="2:4" x14ac:dyDescent="0.25">
      <c r="B13" s="54" t="s">
        <v>24</v>
      </c>
      <c r="C13" s="22">
        <v>5.7030190495254603E-2</v>
      </c>
      <c r="D13" s="23">
        <v>5.7725820987903798E-2</v>
      </c>
    </row>
    <row r="14" spans="2:4" x14ac:dyDescent="0.25">
      <c r="B14" s="54" t="s">
        <v>50</v>
      </c>
      <c r="C14" s="22">
        <v>5.5831724174526698E-2</v>
      </c>
      <c r="D14" s="23">
        <v>6.1671700685549898E-2</v>
      </c>
    </row>
    <row r="15" spans="2:4" x14ac:dyDescent="0.25">
      <c r="B15" s="54" t="s">
        <v>35</v>
      </c>
      <c r="C15" s="22">
        <v>5.4773785980178798E-2</v>
      </c>
      <c r="D15" s="23">
        <v>5.2531439996762103E-2</v>
      </c>
    </row>
    <row r="16" spans="2:4" x14ac:dyDescent="0.25">
      <c r="B16" s="54" t="s">
        <v>32</v>
      </c>
      <c r="C16" s="22">
        <v>5.4428681549649999E-2</v>
      </c>
      <c r="D16" s="23">
        <v>6.0929972227602901E-2</v>
      </c>
    </row>
    <row r="17" spans="2:4" x14ac:dyDescent="0.25">
      <c r="B17" s="54" t="s">
        <v>30</v>
      </c>
      <c r="C17" s="22">
        <v>5.4105243540709502E-2</v>
      </c>
      <c r="D17" s="23">
        <v>3.8975893235676302E-2</v>
      </c>
    </row>
    <row r="18" spans="2:4" x14ac:dyDescent="0.25">
      <c r="B18" s="54" t="s">
        <v>548</v>
      </c>
      <c r="C18" s="22">
        <v>5.285557578306245E-2</v>
      </c>
      <c r="D18" s="23">
        <v>5.2492709800000002E-2</v>
      </c>
    </row>
    <row r="19" spans="2:4" x14ac:dyDescent="0.25">
      <c r="B19" s="54" t="s">
        <v>37</v>
      </c>
      <c r="C19" s="22">
        <v>4.96664557411974E-2</v>
      </c>
      <c r="D19" s="23">
        <v>4.4611989149781997E-2</v>
      </c>
    </row>
    <row r="20" spans="2:4" x14ac:dyDescent="0.25">
      <c r="B20" s="54" t="s">
        <v>28</v>
      </c>
      <c r="C20" s="22">
        <v>4.7836561434857899E-2</v>
      </c>
      <c r="D20" s="23">
        <v>4.7873484456465103E-2</v>
      </c>
    </row>
    <row r="21" spans="2:4" x14ac:dyDescent="0.25">
      <c r="B21" s="54" t="s">
        <v>47</v>
      </c>
      <c r="C21" s="22">
        <v>4.7065859563049497E-2</v>
      </c>
      <c r="D21" s="23">
        <v>4.41398645663326E-2</v>
      </c>
    </row>
    <row r="22" spans="2:4" x14ac:dyDescent="0.25">
      <c r="B22" s="54" t="s">
        <v>39</v>
      </c>
      <c r="C22" s="22">
        <v>4.6971063046507999E-2</v>
      </c>
      <c r="D22" s="23">
        <v>3.7427203907428097E-2</v>
      </c>
    </row>
    <row r="23" spans="2:4" x14ac:dyDescent="0.25">
      <c r="B23" s="54" t="s">
        <v>48</v>
      </c>
      <c r="C23" s="22">
        <v>4.67351807493539E-2</v>
      </c>
      <c r="D23" s="23">
        <v>3.4090782539747198E-2</v>
      </c>
    </row>
    <row r="24" spans="2:4" x14ac:dyDescent="0.25">
      <c r="B24" s="54" t="s">
        <v>41</v>
      </c>
      <c r="C24" s="22">
        <v>4.4314596846570999E-2</v>
      </c>
      <c r="D24" s="23">
        <v>3.7060785096074002E-2</v>
      </c>
    </row>
    <row r="25" spans="2:4" x14ac:dyDescent="0.25">
      <c r="B25" s="54" t="s">
        <v>29</v>
      </c>
      <c r="C25" s="22">
        <v>3.98185116939428E-2</v>
      </c>
      <c r="D25" s="23">
        <v>4.31730539650306E-2</v>
      </c>
    </row>
    <row r="26" spans="2:4" x14ac:dyDescent="0.25">
      <c r="B26" s="54" t="s">
        <v>53</v>
      </c>
      <c r="C26" s="22">
        <v>3.6174735385718797E-2</v>
      </c>
      <c r="D26" s="23">
        <v>3.0911179576397999E-2</v>
      </c>
    </row>
    <row r="27" spans="2:4" x14ac:dyDescent="0.25">
      <c r="B27" s="54" t="s">
        <v>25</v>
      </c>
      <c r="C27" s="22">
        <v>3.3871373183325101E-2</v>
      </c>
      <c r="D27" s="23">
        <v>3.5210947158675801E-2</v>
      </c>
    </row>
    <row r="28" spans="2:4" x14ac:dyDescent="0.25">
      <c r="B28" s="54" t="s">
        <v>34</v>
      </c>
      <c r="C28" s="22">
        <v>3.2563085389887197E-2</v>
      </c>
      <c r="D28" s="23">
        <v>2.8445538279221999E-2</v>
      </c>
    </row>
    <row r="29" spans="2:4" x14ac:dyDescent="0.25">
      <c r="B29" s="54" t="s">
        <v>52</v>
      </c>
      <c r="C29" s="22">
        <v>3.1361720267231198E-2</v>
      </c>
      <c r="D29" s="23">
        <v>3.5135148661497702E-2</v>
      </c>
    </row>
    <row r="30" spans="2:4" x14ac:dyDescent="0.25">
      <c r="B30" s="54" t="s">
        <v>43</v>
      </c>
      <c r="C30" s="22">
        <v>1.6135857877782E-2</v>
      </c>
      <c r="D30" s="23">
        <v>2.3656303378178499E-2</v>
      </c>
    </row>
    <row r="31" spans="2:4" x14ac:dyDescent="0.25">
      <c r="B31" s="54" t="s">
        <v>44</v>
      </c>
      <c r="C31" s="22">
        <v>1.2823210701293299E-2</v>
      </c>
      <c r="D31" s="23">
        <v>9.9172605726631294E-3</v>
      </c>
    </row>
    <row r="32" spans="2:4" x14ac:dyDescent="0.25">
      <c r="B32" s="54" t="s">
        <v>40</v>
      </c>
      <c r="C32" s="22">
        <v>1.22904340155212E-2</v>
      </c>
      <c r="D32" s="23">
        <v>1.6379165939220602E-2</v>
      </c>
    </row>
    <row r="33" spans="2:4" x14ac:dyDescent="0.25">
      <c r="B33" s="54" t="s">
        <v>31</v>
      </c>
      <c r="C33" s="22">
        <v>7.54893269313786E-3</v>
      </c>
      <c r="D33" s="23">
        <v>7.7949458653674602E-3</v>
      </c>
    </row>
    <row r="34" spans="2:4" x14ac:dyDescent="0.25">
      <c r="B34" s="54" t="s">
        <v>45</v>
      </c>
      <c r="C34" s="22">
        <v>7.1883136547036897E-3</v>
      </c>
      <c r="D34" s="23">
        <v>6.6032212621937496E-3</v>
      </c>
    </row>
    <row r="35" spans="2:4" ht="15.75" thickBot="1" x14ac:dyDescent="0.3">
      <c r="B35" s="55" t="s">
        <v>42</v>
      </c>
      <c r="C35" s="24">
        <v>2.0510691170326301E-3</v>
      </c>
      <c r="D35" s="25">
        <v>1.42073872241236E-2</v>
      </c>
    </row>
    <row r="36" spans="2:4" x14ac:dyDescent="0.25">
      <c r="B36" s="115"/>
      <c r="C36" s="114"/>
      <c r="D36" s="114"/>
    </row>
    <row r="37" spans="2:4" x14ac:dyDescent="0.25">
      <c r="B37" s="115"/>
      <c r="C37" s="114"/>
      <c r="D37" s="114"/>
    </row>
    <row r="38" spans="2:4" x14ac:dyDescent="0.25">
      <c r="B38" s="115"/>
      <c r="C38" s="114"/>
      <c r="D38" s="114"/>
    </row>
    <row r="39" spans="2:4" x14ac:dyDescent="0.25">
      <c r="B39" s="115"/>
      <c r="C39" s="114"/>
      <c r="D39" s="114"/>
    </row>
    <row r="40" spans="2:4" x14ac:dyDescent="0.25">
      <c r="B40" s="115"/>
      <c r="C40" s="114"/>
      <c r="D40" s="114"/>
    </row>
    <row r="41" spans="2:4" x14ac:dyDescent="0.25">
      <c r="B41" s="115"/>
      <c r="C41" s="114"/>
      <c r="D41" s="114"/>
    </row>
    <row r="42" spans="2:4" x14ac:dyDescent="0.25">
      <c r="B42" s="115"/>
      <c r="C42" s="114"/>
      <c r="D42" s="114"/>
    </row>
    <row r="43" spans="2:4" x14ac:dyDescent="0.25">
      <c r="B43" s="115"/>
      <c r="C43" s="114"/>
      <c r="D43" s="114"/>
    </row>
    <row r="44" spans="2:4" x14ac:dyDescent="0.25">
      <c r="B44" s="115"/>
      <c r="C44" s="114"/>
      <c r="D44" s="114"/>
    </row>
    <row r="45" spans="2:4" x14ac:dyDescent="0.25">
      <c r="B45" s="115"/>
      <c r="C45" s="114"/>
      <c r="D45" s="114"/>
    </row>
    <row r="46" spans="2:4" x14ac:dyDescent="0.25">
      <c r="B46" s="115"/>
      <c r="C46" s="114"/>
      <c r="D46" s="114"/>
    </row>
  </sheetData>
  <pageMargins left="0.7" right="0.7" top="0.75" bottom="0.75" header="0.3" footer="0.3"/>
  <headerFooter>
    <oddHeader>&amp;L&amp;"Calibri"&amp;12&amp;K000000 EBA Regular Use&amp;1#_x000D_</oddHead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CECC6-0AC7-42B8-8527-88C769160A2F}">
  <dimension ref="B2:D45"/>
  <sheetViews>
    <sheetView workbookViewId="0"/>
  </sheetViews>
  <sheetFormatPr defaultRowHeight="15" x14ac:dyDescent="0.25"/>
  <cols>
    <col min="2" max="2" width="74.28515625" customWidth="1"/>
    <col min="3" max="3" width="10.5703125" customWidth="1"/>
    <col min="4" max="4" width="11.42578125" customWidth="1"/>
  </cols>
  <sheetData>
    <row r="2" spans="2:4" ht="19.5" x14ac:dyDescent="0.25">
      <c r="B2" s="8" t="s">
        <v>552</v>
      </c>
    </row>
    <row r="3" spans="2:4" ht="15.75" thickBot="1" x14ac:dyDescent="0.3">
      <c r="B3" s="1"/>
    </row>
    <row r="4" spans="2:4" ht="66.75" customHeight="1" x14ac:dyDescent="0.25">
      <c r="B4" s="2" t="s">
        <v>684</v>
      </c>
      <c r="C4" s="68">
        <v>44742</v>
      </c>
      <c r="D4" s="69">
        <v>45107</v>
      </c>
    </row>
    <row r="5" spans="2:4" x14ac:dyDescent="0.25">
      <c r="B5" s="54" t="s">
        <v>40</v>
      </c>
      <c r="C5" s="57">
        <v>1.0383793800345599E-2</v>
      </c>
      <c r="D5" s="43">
        <v>1.6889080680074098E-2</v>
      </c>
    </row>
    <row r="6" spans="2:4" x14ac:dyDescent="0.25">
      <c r="B6" s="54" t="s">
        <v>35</v>
      </c>
      <c r="C6" s="57">
        <v>3.3524763820405499E-3</v>
      </c>
      <c r="D6" s="43">
        <v>6.6220822797682204E-3</v>
      </c>
    </row>
    <row r="7" spans="2:4" x14ac:dyDescent="0.25">
      <c r="B7" s="54" t="s">
        <v>28</v>
      </c>
      <c r="C7" s="57">
        <v>2.6684233055117999E-3</v>
      </c>
      <c r="D7" s="43">
        <v>7.3323147273513002E-3</v>
      </c>
    </row>
    <row r="8" spans="2:4" x14ac:dyDescent="0.25">
      <c r="B8" s="54" t="s">
        <v>38</v>
      </c>
      <c r="C8" s="57">
        <v>2.3740547993698099E-3</v>
      </c>
      <c r="D8" s="43">
        <v>8.0363338893114106E-3</v>
      </c>
    </row>
    <row r="9" spans="2:4" x14ac:dyDescent="0.25">
      <c r="B9" s="54" t="s">
        <v>48</v>
      </c>
      <c r="C9" s="57">
        <v>2.03813875917581E-3</v>
      </c>
      <c r="D9" s="43">
        <v>1.02288266966148E-2</v>
      </c>
    </row>
    <row r="10" spans="2:4" x14ac:dyDescent="0.25">
      <c r="B10" s="54" t="s">
        <v>32</v>
      </c>
      <c r="C10" s="57">
        <v>1.9840303423554E-3</v>
      </c>
      <c r="D10" s="43">
        <v>5.4203776774111598E-3</v>
      </c>
    </row>
    <row r="11" spans="2:4" x14ac:dyDescent="0.25">
      <c r="B11" s="54" t="s">
        <v>548</v>
      </c>
      <c r="C11" s="57">
        <v>1.7736610289796704E-3</v>
      </c>
      <c r="D11" s="43">
        <v>4.9747949999999997E-3</v>
      </c>
    </row>
    <row r="12" spans="2:4" x14ac:dyDescent="0.25">
      <c r="B12" s="54" t="s">
        <v>51</v>
      </c>
      <c r="C12" s="57">
        <v>1.5927555683646101E-3</v>
      </c>
      <c r="D12" s="43">
        <v>9.2339373776147895E-3</v>
      </c>
    </row>
    <row r="13" spans="2:4" x14ac:dyDescent="0.25">
      <c r="B13" s="54" t="s">
        <v>24</v>
      </c>
      <c r="C13" s="57">
        <v>1.4635109048333E-3</v>
      </c>
      <c r="D13" s="43">
        <v>3.91382251570053E-3</v>
      </c>
    </row>
    <row r="14" spans="2:4" x14ac:dyDescent="0.25">
      <c r="B14" s="54" t="s">
        <v>47</v>
      </c>
      <c r="C14" s="57">
        <v>1.31122065859349E-3</v>
      </c>
      <c r="D14" s="43">
        <v>3.9242918177304301E-3</v>
      </c>
    </row>
    <row r="15" spans="2:4" x14ac:dyDescent="0.25">
      <c r="B15" s="54" t="s">
        <v>29</v>
      </c>
      <c r="C15" s="57">
        <v>1.2520322394727499E-3</v>
      </c>
      <c r="D15" s="43">
        <v>5.4628942165411299E-3</v>
      </c>
    </row>
    <row r="16" spans="2:4" x14ac:dyDescent="0.25">
      <c r="B16" s="54" t="s">
        <v>49</v>
      </c>
      <c r="C16" s="57">
        <v>1.16479630385854E-3</v>
      </c>
      <c r="D16" s="43">
        <v>9.5219897903833003E-3</v>
      </c>
    </row>
    <row r="17" spans="2:4" x14ac:dyDescent="0.25">
      <c r="B17" s="54" t="s">
        <v>42</v>
      </c>
      <c r="C17" s="57">
        <v>1.1238842350101599E-3</v>
      </c>
      <c r="D17" s="43">
        <v>2.0460494810057399E-2</v>
      </c>
    </row>
    <row r="18" spans="2:4" x14ac:dyDescent="0.25">
      <c r="B18" s="54" t="s">
        <v>25</v>
      </c>
      <c r="C18" s="57">
        <v>1.11806486955879E-3</v>
      </c>
      <c r="D18" s="43">
        <v>3.2564229267354498E-3</v>
      </c>
    </row>
    <row r="19" spans="2:4" x14ac:dyDescent="0.25">
      <c r="B19" s="54" t="s">
        <v>50</v>
      </c>
      <c r="C19" s="57">
        <v>6.9074471904423396E-4</v>
      </c>
      <c r="D19" s="43">
        <v>2.5314372174060802E-3</v>
      </c>
    </row>
    <row r="20" spans="2:4" x14ac:dyDescent="0.25">
      <c r="B20" s="54" t="s">
        <v>46</v>
      </c>
      <c r="C20" s="57">
        <v>5.98913487187108E-4</v>
      </c>
      <c r="D20" s="43">
        <v>9.7274564670952698E-4</v>
      </c>
    </row>
    <row r="21" spans="2:4" x14ac:dyDescent="0.25">
      <c r="B21" s="54" t="s">
        <v>41</v>
      </c>
      <c r="C21" s="57">
        <v>5.6594173717903205E-4</v>
      </c>
      <c r="D21" s="43">
        <v>1.8285265002269001E-3</v>
      </c>
    </row>
    <row r="22" spans="2:4" x14ac:dyDescent="0.25">
      <c r="B22" s="54" t="s">
        <v>44</v>
      </c>
      <c r="C22" s="57">
        <v>5.3073598137731205E-4</v>
      </c>
      <c r="D22" s="43">
        <v>7.1395512232602697E-3</v>
      </c>
    </row>
    <row r="23" spans="2:4" x14ac:dyDescent="0.25">
      <c r="B23" s="54" t="s">
        <v>53</v>
      </c>
      <c r="C23" s="57">
        <v>4.5925323980479198E-4</v>
      </c>
      <c r="D23" s="43">
        <v>1.0699933099670501E-3</v>
      </c>
    </row>
    <row r="24" spans="2:4" x14ac:dyDescent="0.25">
      <c r="B24" s="54" t="s">
        <v>30</v>
      </c>
      <c r="C24" s="57">
        <v>4.5564647665864602E-4</v>
      </c>
      <c r="D24" s="43">
        <v>2.8881617677834902E-3</v>
      </c>
    </row>
    <row r="25" spans="2:4" x14ac:dyDescent="0.25">
      <c r="B25" s="54" t="s">
        <v>37</v>
      </c>
      <c r="C25" s="57">
        <v>3.7426241204440699E-4</v>
      </c>
      <c r="D25" s="43">
        <v>3.9023709459551999E-4</v>
      </c>
    </row>
    <row r="26" spans="2:4" x14ac:dyDescent="0.25">
      <c r="B26" s="54" t="s">
        <v>43</v>
      </c>
      <c r="C26" s="57">
        <v>3.7396266976971699E-4</v>
      </c>
      <c r="D26" s="43">
        <v>5.1884725445955598E-4</v>
      </c>
    </row>
    <row r="27" spans="2:4" x14ac:dyDescent="0.25">
      <c r="B27" s="54" t="s">
        <v>52</v>
      </c>
      <c r="C27" s="57">
        <v>3.4638881493747801E-4</v>
      </c>
      <c r="D27" s="43">
        <v>5.8068928138713801E-3</v>
      </c>
    </row>
    <row r="28" spans="2:4" x14ac:dyDescent="0.25">
      <c r="B28" s="54" t="s">
        <v>39</v>
      </c>
      <c r="C28" s="57">
        <v>2.7998316232134899E-4</v>
      </c>
      <c r="D28" s="43">
        <v>1.0077562663749901E-3</v>
      </c>
    </row>
    <row r="29" spans="2:4" x14ac:dyDescent="0.25">
      <c r="B29" s="54" t="s">
        <v>31</v>
      </c>
      <c r="C29" s="57">
        <v>2.32431705502888E-4</v>
      </c>
      <c r="D29" s="43">
        <v>1.4561978887757301E-3</v>
      </c>
    </row>
    <row r="30" spans="2:4" x14ac:dyDescent="0.25">
      <c r="B30" s="54" t="s">
        <v>547</v>
      </c>
      <c r="C30" s="57">
        <v>2.2383037759710601E-4</v>
      </c>
      <c r="D30" s="43">
        <v>1.46434147727789E-3</v>
      </c>
    </row>
    <row r="31" spans="2:4" x14ac:dyDescent="0.25">
      <c r="B31" s="54" t="s">
        <v>34</v>
      </c>
      <c r="C31" s="57">
        <v>2.09998817062241E-4</v>
      </c>
      <c r="D31" s="43">
        <v>3.6543836407123202E-3</v>
      </c>
    </row>
    <row r="32" spans="2:4" x14ac:dyDescent="0.25">
      <c r="B32" s="54" t="s">
        <v>54</v>
      </c>
      <c r="C32" s="57">
        <v>2.0594529270817201E-4</v>
      </c>
      <c r="D32" s="43">
        <v>1.42598444641199E-3</v>
      </c>
    </row>
    <row r="33" spans="2:4" x14ac:dyDescent="0.25">
      <c r="B33" s="54" t="s">
        <v>27</v>
      </c>
      <c r="C33" s="57">
        <v>1.5851322592012399E-4</v>
      </c>
      <c r="D33" s="43">
        <v>4.1754453744136799E-4</v>
      </c>
    </row>
    <row r="34" spans="2:4" x14ac:dyDescent="0.25">
      <c r="B34" s="54" t="s">
        <v>45</v>
      </c>
      <c r="C34" s="57">
        <v>2.58606649272789E-5</v>
      </c>
      <c r="D34" s="43">
        <v>7.7941697044209897E-4</v>
      </c>
    </row>
    <row r="35" spans="2:4" ht="15.75" thickBot="1" x14ac:dyDescent="0.3">
      <c r="B35" s="55" t="s">
        <v>26</v>
      </c>
      <c r="C35" s="59">
        <v>1.0665127560173099E-5</v>
      </c>
      <c r="D35" s="46">
        <v>1.8626052620940599E-5</v>
      </c>
    </row>
    <row r="36" spans="2:4" x14ac:dyDescent="0.25">
      <c r="B36" s="115"/>
      <c r="C36" s="114"/>
      <c r="D36" s="114"/>
    </row>
    <row r="37" spans="2:4" x14ac:dyDescent="0.25">
      <c r="B37" s="115"/>
      <c r="C37" s="114"/>
      <c r="D37" s="114"/>
    </row>
    <row r="38" spans="2:4" x14ac:dyDescent="0.25">
      <c r="B38" s="115"/>
      <c r="C38" s="114"/>
      <c r="D38" s="114"/>
    </row>
    <row r="39" spans="2:4" x14ac:dyDescent="0.25">
      <c r="B39" s="115"/>
      <c r="C39" s="114"/>
      <c r="D39" s="114"/>
    </row>
    <row r="40" spans="2:4" x14ac:dyDescent="0.25">
      <c r="B40" s="115"/>
      <c r="C40" s="114"/>
      <c r="D40" s="114"/>
    </row>
    <row r="41" spans="2:4" x14ac:dyDescent="0.25">
      <c r="B41" s="115"/>
      <c r="C41" s="114"/>
      <c r="D41" s="114"/>
    </row>
    <row r="42" spans="2:4" x14ac:dyDescent="0.25">
      <c r="B42" s="115"/>
      <c r="C42" s="114"/>
      <c r="D42" s="114"/>
    </row>
    <row r="43" spans="2:4" x14ac:dyDescent="0.25">
      <c r="B43" s="115"/>
      <c r="C43" s="114"/>
      <c r="D43" s="114"/>
    </row>
    <row r="44" spans="2:4" x14ac:dyDescent="0.25">
      <c r="B44" s="115"/>
      <c r="C44" s="114"/>
      <c r="D44" s="114"/>
    </row>
    <row r="45" spans="2:4" x14ac:dyDescent="0.25">
      <c r="B45" s="115"/>
      <c r="C45" s="114"/>
      <c r="D45" s="114"/>
    </row>
  </sheetData>
  <pageMargins left="0.7" right="0.7" top="0.75" bottom="0.75" header="0.3" footer="0.3"/>
  <headerFooter>
    <oddHeader>&amp;L&amp;"Calibri"&amp;12&amp;K000000 EBA Regular Use&amp;1#_x000D_</oddHead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8A600-F8F5-400C-8C22-B024417E4AF2}">
  <dimension ref="B2:D45"/>
  <sheetViews>
    <sheetView workbookViewId="0"/>
  </sheetViews>
  <sheetFormatPr defaultRowHeight="15" x14ac:dyDescent="0.25"/>
  <cols>
    <col min="2" max="2" width="74.28515625" customWidth="1"/>
    <col min="3" max="3" width="37.28515625" customWidth="1"/>
    <col min="4" max="4" width="47.42578125" customWidth="1"/>
  </cols>
  <sheetData>
    <row r="2" spans="2:4" ht="19.5" x14ac:dyDescent="0.25">
      <c r="B2" s="8" t="s">
        <v>553</v>
      </c>
    </row>
    <row r="3" spans="2:4" ht="15.75" thickBot="1" x14ac:dyDescent="0.3">
      <c r="B3" s="1"/>
    </row>
    <row r="4" spans="2:4" ht="66.75" customHeight="1" x14ac:dyDescent="0.25">
      <c r="B4" s="2" t="s">
        <v>685</v>
      </c>
      <c r="C4" s="120" t="s">
        <v>555</v>
      </c>
      <c r="D4" s="121" t="s">
        <v>556</v>
      </c>
    </row>
    <row r="5" spans="2:4" x14ac:dyDescent="0.25">
      <c r="B5" s="11" t="s">
        <v>43</v>
      </c>
      <c r="C5" s="122">
        <v>3.2882842444385364E-5</v>
      </c>
      <c r="D5" s="123">
        <v>9.2175512879254126E-5</v>
      </c>
    </row>
    <row r="6" spans="2:4" x14ac:dyDescent="0.25">
      <c r="B6" s="11" t="s">
        <v>52</v>
      </c>
      <c r="C6" s="122">
        <v>4.4603856502179456E-5</v>
      </c>
      <c r="D6" s="123">
        <v>9.5089140614706548E-5</v>
      </c>
    </row>
    <row r="7" spans="2:4" x14ac:dyDescent="0.25">
      <c r="B7" s="11" t="s">
        <v>34</v>
      </c>
      <c r="C7" s="122">
        <v>3.5668021743140076E-5</v>
      </c>
      <c r="D7" s="123">
        <v>1.0484054474219748E-4</v>
      </c>
    </row>
    <row r="8" spans="2:4" x14ac:dyDescent="0.25">
      <c r="B8" s="11" t="s">
        <v>27</v>
      </c>
      <c r="C8" s="122">
        <v>5.7236455009011939E-5</v>
      </c>
      <c r="D8" s="123">
        <v>1.3053867972742883E-4</v>
      </c>
    </row>
    <row r="9" spans="2:4" x14ac:dyDescent="0.25">
      <c r="B9" s="124" t="s">
        <v>45</v>
      </c>
      <c r="C9" s="122">
        <v>6.7017446608486235E-5</v>
      </c>
      <c r="D9" s="123">
        <v>1.3427308689899456E-4</v>
      </c>
    </row>
    <row r="10" spans="2:4" x14ac:dyDescent="0.25">
      <c r="B10" s="11" t="s">
        <v>50</v>
      </c>
      <c r="C10" s="122">
        <v>1.5562098105818446E-4</v>
      </c>
      <c r="D10" s="123">
        <v>1.3576885566210151E-4</v>
      </c>
    </row>
    <row r="11" spans="2:4" x14ac:dyDescent="0.25">
      <c r="B11" s="11" t="s">
        <v>54</v>
      </c>
      <c r="C11" s="122">
        <v>5.4634727154232409E-5</v>
      </c>
      <c r="D11" s="123">
        <v>1.4650731580341539E-4</v>
      </c>
    </row>
    <row r="12" spans="2:4" x14ac:dyDescent="0.25">
      <c r="B12" s="11" t="s">
        <v>41</v>
      </c>
      <c r="C12" s="122">
        <v>8.1710231236729934E-5</v>
      </c>
      <c r="D12" s="123">
        <v>1.4883079064791365E-4</v>
      </c>
    </row>
    <row r="13" spans="2:4" x14ac:dyDescent="0.25">
      <c r="B13" s="125" t="s">
        <v>49</v>
      </c>
      <c r="C13" s="122">
        <v>3.4235435475757973E-5</v>
      </c>
      <c r="D13" s="123">
        <v>1.6657581515119082E-4</v>
      </c>
    </row>
    <row r="14" spans="2:4" x14ac:dyDescent="0.25">
      <c r="B14" s="11" t="s">
        <v>51</v>
      </c>
      <c r="C14" s="122">
        <v>6.5297261951757345E-5</v>
      </c>
      <c r="D14" s="123">
        <v>1.7881445653319218E-4</v>
      </c>
    </row>
    <row r="15" spans="2:4" x14ac:dyDescent="0.25">
      <c r="B15" s="11" t="s">
        <v>46</v>
      </c>
      <c r="C15" s="122">
        <v>1.1049454619896556E-4</v>
      </c>
      <c r="D15" s="123">
        <v>1.8544117322171871E-4</v>
      </c>
    </row>
    <row r="16" spans="2:4" x14ac:dyDescent="0.25">
      <c r="B16" s="11" t="s">
        <v>30</v>
      </c>
      <c r="C16" s="122">
        <v>7.3050140183101672E-5</v>
      </c>
      <c r="D16" s="123">
        <v>1.8800232550853771E-4</v>
      </c>
    </row>
    <row r="17" spans="2:4" x14ac:dyDescent="0.25">
      <c r="B17" s="11" t="s">
        <v>29</v>
      </c>
      <c r="C17" s="122">
        <v>1.093117966208935E-4</v>
      </c>
      <c r="D17" s="123">
        <v>1.9832254618092979E-4</v>
      </c>
    </row>
    <row r="18" spans="2:4" x14ac:dyDescent="0.25">
      <c r="B18" s="125" t="s">
        <v>48</v>
      </c>
      <c r="C18" s="122">
        <v>5.8076574117647002E-5</v>
      </c>
      <c r="D18" s="123">
        <v>2.0212736518675128E-4</v>
      </c>
    </row>
    <row r="19" spans="2:4" x14ac:dyDescent="0.25">
      <c r="B19" s="11" t="s">
        <v>547</v>
      </c>
      <c r="C19" s="122">
        <v>1.5909495645618929E-4</v>
      </c>
      <c r="D19" s="123">
        <v>2.5056489558480087E-4</v>
      </c>
    </row>
    <row r="20" spans="2:4" x14ac:dyDescent="0.25">
      <c r="B20" s="11" t="s">
        <v>37</v>
      </c>
      <c r="C20" s="122">
        <v>1.3044556373065634E-4</v>
      </c>
      <c r="D20" s="123">
        <v>2.5835343097838407E-4</v>
      </c>
    </row>
    <row r="21" spans="2:4" x14ac:dyDescent="0.25">
      <c r="B21" s="11" t="s">
        <v>557</v>
      </c>
      <c r="C21" s="126">
        <v>1.5494431741792651E-4</v>
      </c>
      <c r="D21" s="127">
        <v>2.678643197829939E-4</v>
      </c>
    </row>
    <row r="22" spans="2:4" x14ac:dyDescent="0.25">
      <c r="B22" s="11" t="s">
        <v>38</v>
      </c>
      <c r="C22" s="122">
        <v>7.9548341859450122E-5</v>
      </c>
      <c r="D22" s="123">
        <v>2.6789325403510979E-4</v>
      </c>
    </row>
    <row r="23" spans="2:4" x14ac:dyDescent="0.25">
      <c r="B23" s="11" t="s">
        <v>28</v>
      </c>
      <c r="C23" s="122">
        <v>6.714507244882085E-5</v>
      </c>
      <c r="D23" s="123">
        <v>2.8350314662069443E-4</v>
      </c>
    </row>
    <row r="24" spans="2:4" x14ac:dyDescent="0.25">
      <c r="B24" s="11" t="s">
        <v>26</v>
      </c>
      <c r="C24" s="122">
        <v>1.6162764069850479E-4</v>
      </c>
      <c r="D24" s="123">
        <v>2.8394127705440916E-4</v>
      </c>
    </row>
    <row r="25" spans="2:4" x14ac:dyDescent="0.25">
      <c r="B25" s="11" t="s">
        <v>40</v>
      </c>
      <c r="C25" s="122">
        <v>1.7349894383283969E-4</v>
      </c>
      <c r="D25" s="123">
        <v>3.1065427970357757E-4</v>
      </c>
    </row>
    <row r="26" spans="2:4" x14ac:dyDescent="0.25">
      <c r="B26" s="11" t="s">
        <v>39</v>
      </c>
      <c r="C26" s="122">
        <v>1.5108715832540896E-4</v>
      </c>
      <c r="D26" s="123">
        <v>3.1751181685624316E-4</v>
      </c>
    </row>
    <row r="27" spans="2:4" x14ac:dyDescent="0.25">
      <c r="B27" s="11" t="s">
        <v>25</v>
      </c>
      <c r="C27" s="122">
        <v>1.3877559141298334E-4</v>
      </c>
      <c r="D27" s="123">
        <v>3.3829814510040766E-4</v>
      </c>
    </row>
    <row r="28" spans="2:4" x14ac:dyDescent="0.25">
      <c r="B28" s="11" t="s">
        <v>24</v>
      </c>
      <c r="C28" s="122">
        <v>1.5957075905934388E-4</v>
      </c>
      <c r="D28" s="123">
        <v>3.3972715288858245E-4</v>
      </c>
    </row>
    <row r="29" spans="2:4" x14ac:dyDescent="0.25">
      <c r="B29" s="11" t="s">
        <v>32</v>
      </c>
      <c r="C29" s="122">
        <v>2.5547961090096368E-4</v>
      </c>
      <c r="D29" s="123">
        <v>4.1545780632652214E-4</v>
      </c>
    </row>
    <row r="30" spans="2:4" x14ac:dyDescent="0.25">
      <c r="B30" s="11" t="s">
        <v>44</v>
      </c>
      <c r="C30" s="122">
        <v>2.8771582057078831E-4</v>
      </c>
      <c r="D30" s="123">
        <v>4.3492632960569742E-4</v>
      </c>
    </row>
    <row r="31" spans="2:4" x14ac:dyDescent="0.25">
      <c r="B31" s="11" t="s">
        <v>53</v>
      </c>
      <c r="C31" s="122">
        <v>1.9568548311108832E-4</v>
      </c>
      <c r="D31" s="123">
        <v>4.5556539787730777E-4</v>
      </c>
    </row>
    <row r="32" spans="2:4" x14ac:dyDescent="0.25">
      <c r="B32" s="11" t="s">
        <v>35</v>
      </c>
      <c r="C32" s="122">
        <v>3.3121441764521326E-4</v>
      </c>
      <c r="D32" s="123">
        <v>4.775473191196157E-4</v>
      </c>
    </row>
    <row r="33" spans="2:4" x14ac:dyDescent="0.25">
      <c r="B33" s="11" t="s">
        <v>47</v>
      </c>
      <c r="C33" s="122">
        <v>1.1657343363309122E-4</v>
      </c>
      <c r="D33" s="123">
        <v>5.5564789555871143E-4</v>
      </c>
    </row>
    <row r="34" spans="2:4" ht="15.75" thickBot="1" x14ac:dyDescent="0.3">
      <c r="B34" s="12" t="s">
        <v>31</v>
      </c>
      <c r="C34" s="128">
        <v>3.2598327138640777E-4</v>
      </c>
      <c r="D34" s="129">
        <v>7.5171724223479011E-4</v>
      </c>
    </row>
    <row r="35" spans="2:4" x14ac:dyDescent="0.25">
      <c r="B35" s="115"/>
      <c r="C35" s="114"/>
      <c r="D35" s="114"/>
    </row>
    <row r="36" spans="2:4" x14ac:dyDescent="0.25">
      <c r="B36" s="115"/>
      <c r="C36" s="114"/>
      <c r="D36" s="114"/>
    </row>
    <row r="37" spans="2:4" x14ac:dyDescent="0.25">
      <c r="B37" s="115"/>
      <c r="C37" s="114"/>
      <c r="D37" s="114"/>
    </row>
    <row r="38" spans="2:4" x14ac:dyDescent="0.25">
      <c r="B38" s="115"/>
      <c r="C38" s="114"/>
      <c r="D38" s="114"/>
    </row>
    <row r="39" spans="2:4" x14ac:dyDescent="0.25">
      <c r="B39" s="115"/>
      <c r="C39" s="114"/>
      <c r="D39" s="114"/>
    </row>
    <row r="40" spans="2:4" x14ac:dyDescent="0.25">
      <c r="B40" s="115"/>
      <c r="C40" s="114"/>
      <c r="D40" s="114"/>
    </row>
    <row r="41" spans="2:4" x14ac:dyDescent="0.25">
      <c r="B41" s="115"/>
      <c r="C41" s="114"/>
      <c r="D41" s="114"/>
    </row>
    <row r="42" spans="2:4" x14ac:dyDescent="0.25">
      <c r="B42" s="115"/>
      <c r="C42" s="114"/>
      <c r="D42" s="114"/>
    </row>
    <row r="43" spans="2:4" x14ac:dyDescent="0.25">
      <c r="B43" s="115"/>
      <c r="C43" s="114"/>
      <c r="D43" s="114"/>
    </row>
    <row r="44" spans="2:4" x14ac:dyDescent="0.25">
      <c r="B44" s="115"/>
      <c r="C44" s="114"/>
      <c r="D44" s="114"/>
    </row>
    <row r="45" spans="2:4" x14ac:dyDescent="0.25">
      <c r="B45" s="115"/>
      <c r="C45" s="114"/>
      <c r="D45" s="114"/>
    </row>
  </sheetData>
  <pageMargins left="0.7" right="0.7" top="0.75" bottom="0.75" header="0.3" footer="0.3"/>
  <headerFooter>
    <oddHeader>&amp;L&amp;"Calibri"&amp;12&amp;K000000 EBA Regular Use&amp;1#_x000D_</oddHead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985EDA-1817-473A-A6EF-6AD45226564E}">
  <dimension ref="B2:D45"/>
  <sheetViews>
    <sheetView zoomScaleNormal="100" workbookViewId="0"/>
  </sheetViews>
  <sheetFormatPr defaultRowHeight="15" x14ac:dyDescent="0.25"/>
  <cols>
    <col min="2" max="2" width="74.28515625" customWidth="1"/>
    <col min="3" max="3" width="64.7109375" bestFit="1" customWidth="1"/>
    <col min="4" max="4" width="64.140625" bestFit="1" customWidth="1"/>
  </cols>
  <sheetData>
    <row r="2" spans="2:4" ht="19.5" x14ac:dyDescent="0.25">
      <c r="B2" s="8" t="s">
        <v>554</v>
      </c>
    </row>
    <row r="3" spans="2:4" ht="15.75" thickBot="1" x14ac:dyDescent="0.3">
      <c r="B3" s="1"/>
    </row>
    <row r="4" spans="2:4" ht="66.75" customHeight="1" x14ac:dyDescent="0.25">
      <c r="B4" s="2" t="s">
        <v>686</v>
      </c>
      <c r="C4" s="9" t="s">
        <v>558</v>
      </c>
      <c r="D4" s="3" t="s">
        <v>559</v>
      </c>
    </row>
    <row r="5" spans="2:4" x14ac:dyDescent="0.25">
      <c r="B5" s="11" t="s">
        <v>47</v>
      </c>
      <c r="C5" s="189">
        <v>9.2013705908309564E-5</v>
      </c>
      <c r="D5" s="154">
        <v>2.3700258696266726E-6</v>
      </c>
    </row>
    <row r="6" spans="2:4" x14ac:dyDescent="0.25">
      <c r="B6" s="11" t="s">
        <v>25</v>
      </c>
      <c r="C6" s="189">
        <v>7.7668267903638647E-5</v>
      </c>
      <c r="D6" s="154">
        <v>1.8859485852215993E-5</v>
      </c>
    </row>
    <row r="7" spans="2:4" x14ac:dyDescent="0.25">
      <c r="B7" s="11" t="s">
        <v>44</v>
      </c>
      <c r="C7" s="189">
        <v>7.3415290892500193E-5</v>
      </c>
      <c r="D7" s="154">
        <v>1.1051479830548765E-5</v>
      </c>
    </row>
    <row r="8" spans="2:4" x14ac:dyDescent="0.25">
      <c r="B8" s="11" t="s">
        <v>43</v>
      </c>
      <c r="C8" s="189">
        <v>3.4638581958925517E-5</v>
      </c>
      <c r="D8" s="154">
        <v>7.1745259813463358E-5</v>
      </c>
    </row>
    <row r="9" spans="2:4" x14ac:dyDescent="0.25">
      <c r="B9" s="11" t="s">
        <v>39</v>
      </c>
      <c r="C9" s="189">
        <v>3.4591836610912025E-5</v>
      </c>
      <c r="D9" s="154">
        <v>2.7669969521241364E-6</v>
      </c>
    </row>
    <row r="10" spans="2:4" x14ac:dyDescent="0.25">
      <c r="B10" s="11" t="s">
        <v>547</v>
      </c>
      <c r="C10" s="189">
        <v>2.9853046800859964E-5</v>
      </c>
      <c r="D10" s="154">
        <v>2.6412048720630053E-5</v>
      </c>
    </row>
    <row r="11" spans="2:4" x14ac:dyDescent="0.25">
      <c r="B11" s="11" t="s">
        <v>557</v>
      </c>
      <c r="C11" s="189">
        <v>2.6296535246442542E-5</v>
      </c>
      <c r="D11" s="154">
        <v>5.566288811221786E-6</v>
      </c>
    </row>
    <row r="12" spans="2:4" x14ac:dyDescent="0.25">
      <c r="B12" s="26" t="s">
        <v>32</v>
      </c>
      <c r="C12" s="190">
        <v>2.4422040219707543E-5</v>
      </c>
      <c r="D12" s="191">
        <v>5.5476544077463264E-6</v>
      </c>
    </row>
    <row r="13" spans="2:4" x14ac:dyDescent="0.25">
      <c r="B13" s="26" t="s">
        <v>28</v>
      </c>
      <c r="C13" s="190">
        <v>2.2415429690286646E-5</v>
      </c>
      <c r="D13" s="191">
        <v>3.1515991036559587E-6</v>
      </c>
    </row>
    <row r="14" spans="2:4" x14ac:dyDescent="0.25">
      <c r="B14" s="26" t="s">
        <v>24</v>
      </c>
      <c r="C14" s="190">
        <v>2.2106761880648873E-5</v>
      </c>
      <c r="D14" s="191">
        <v>7.0639011618883568E-6</v>
      </c>
    </row>
    <row r="15" spans="2:4" x14ac:dyDescent="0.25">
      <c r="B15" s="26" t="s">
        <v>29</v>
      </c>
      <c r="C15" s="190">
        <v>1.7969283601418479E-5</v>
      </c>
      <c r="D15" s="191">
        <v>1.606644141105982E-6</v>
      </c>
    </row>
    <row r="16" spans="2:4" x14ac:dyDescent="0.25">
      <c r="B16" s="26" t="s">
        <v>46</v>
      </c>
      <c r="C16" s="190">
        <v>1.7643713517519113E-5</v>
      </c>
      <c r="D16" s="191">
        <v>2.8051027228013182E-5</v>
      </c>
    </row>
    <row r="17" spans="2:4" x14ac:dyDescent="0.25">
      <c r="B17" s="26" t="s">
        <v>34</v>
      </c>
      <c r="C17" s="190">
        <v>1.5482295235142684E-5</v>
      </c>
      <c r="D17" s="191">
        <v>4.6456891877441634E-6</v>
      </c>
    </row>
    <row r="18" spans="2:4" x14ac:dyDescent="0.25">
      <c r="B18" s="26" t="s">
        <v>49</v>
      </c>
      <c r="C18" s="189">
        <v>1.5103592412937547E-5</v>
      </c>
      <c r="D18" s="191">
        <v>1.2845495556601539E-5</v>
      </c>
    </row>
    <row r="19" spans="2:4" x14ac:dyDescent="0.25">
      <c r="B19" s="26" t="s">
        <v>35</v>
      </c>
      <c r="C19" s="190">
        <v>1.4924648160210829E-5</v>
      </c>
      <c r="D19" s="191">
        <v>3.2632546451688279E-6</v>
      </c>
    </row>
    <row r="20" spans="2:4" x14ac:dyDescent="0.25">
      <c r="B20" s="26" t="s">
        <v>45</v>
      </c>
      <c r="C20" s="190">
        <v>1.4392723160884218E-5</v>
      </c>
      <c r="D20" s="191">
        <v>2.2127336216595292E-5</v>
      </c>
    </row>
    <row r="21" spans="2:4" x14ac:dyDescent="0.25">
      <c r="B21" s="26" t="s">
        <v>38</v>
      </c>
      <c r="C21" s="190">
        <v>1.3947322916529539E-5</v>
      </c>
      <c r="D21" s="191">
        <v>2.1170978222522443E-6</v>
      </c>
    </row>
    <row r="22" spans="2:4" x14ac:dyDescent="0.25">
      <c r="B22" s="26" t="s">
        <v>41</v>
      </c>
      <c r="C22" s="190">
        <v>1.331582076111589E-5</v>
      </c>
      <c r="D22" s="191">
        <v>3.9587379744674629E-6</v>
      </c>
    </row>
    <row r="23" spans="2:4" x14ac:dyDescent="0.25">
      <c r="B23" s="26" t="s">
        <v>52</v>
      </c>
      <c r="C23" s="190">
        <v>1.1408195014872782E-5</v>
      </c>
      <c r="D23" s="191">
        <v>2.2858085929541901E-5</v>
      </c>
    </row>
    <row r="24" spans="2:4" x14ac:dyDescent="0.25">
      <c r="B24" s="26" t="s">
        <v>31</v>
      </c>
      <c r="C24" s="190">
        <v>1.0863570252768521E-5</v>
      </c>
      <c r="D24" s="191">
        <v>1.3848679961216833E-5</v>
      </c>
    </row>
    <row r="25" spans="2:4" x14ac:dyDescent="0.25">
      <c r="B25" s="26" t="s">
        <v>50</v>
      </c>
      <c r="C25" s="190">
        <v>7.1621377536867494E-6</v>
      </c>
      <c r="D25" s="191">
        <v>1.5783576174549955E-6</v>
      </c>
    </row>
    <row r="26" spans="2:4" x14ac:dyDescent="0.25">
      <c r="B26" s="26" t="s">
        <v>30</v>
      </c>
      <c r="C26" s="190">
        <v>6.5807638302060086E-6</v>
      </c>
      <c r="D26" s="191">
        <v>6.7799703859987941E-6</v>
      </c>
    </row>
    <row r="27" spans="2:4" x14ac:dyDescent="0.25">
      <c r="B27" s="26" t="s">
        <v>26</v>
      </c>
      <c r="C27" s="190">
        <v>5.5967211847097729E-6</v>
      </c>
      <c r="D27" s="191">
        <v>1.4428010408719334E-5</v>
      </c>
    </row>
    <row r="28" spans="2:4" x14ac:dyDescent="0.25">
      <c r="B28" s="26" t="s">
        <v>27</v>
      </c>
      <c r="C28" s="190">
        <v>5.3131008997913481E-6</v>
      </c>
      <c r="D28" s="191">
        <v>1.9308392789384797E-5</v>
      </c>
    </row>
    <row r="29" spans="2:4" x14ac:dyDescent="0.25">
      <c r="B29" s="26" t="s">
        <v>54</v>
      </c>
      <c r="C29" s="190">
        <v>5.1599737364120309E-6</v>
      </c>
      <c r="D29" s="191">
        <v>4.9230677023133008E-6</v>
      </c>
    </row>
    <row r="30" spans="2:4" x14ac:dyDescent="0.25">
      <c r="B30" s="26" t="s">
        <v>51</v>
      </c>
      <c r="C30" s="190">
        <v>4.9083775944088274E-6</v>
      </c>
      <c r="D30" s="191">
        <v>6.7903188331006538E-6</v>
      </c>
    </row>
    <row r="31" spans="2:4" x14ac:dyDescent="0.25">
      <c r="B31" s="26" t="s">
        <v>48</v>
      </c>
      <c r="C31" s="190">
        <v>4.4499606243976566E-6</v>
      </c>
      <c r="D31" s="191">
        <v>8.799978129389111E-6</v>
      </c>
    </row>
    <row r="32" spans="2:4" x14ac:dyDescent="0.25">
      <c r="B32" s="26" t="s">
        <v>53</v>
      </c>
      <c r="C32" s="190">
        <v>4.201551761913262E-6</v>
      </c>
      <c r="D32" s="191">
        <v>9.003709734773556E-6</v>
      </c>
    </row>
    <row r="33" spans="2:4" x14ac:dyDescent="0.25">
      <c r="B33" s="26" t="s">
        <v>37</v>
      </c>
      <c r="C33" s="190">
        <v>2.4328226274505532E-6</v>
      </c>
      <c r="D33" s="191">
        <v>1.8674433994379491E-5</v>
      </c>
    </row>
    <row r="34" spans="2:4" ht="15.75" thickBot="1" x14ac:dyDescent="0.3">
      <c r="B34" s="27" t="s">
        <v>40</v>
      </c>
      <c r="C34" s="192">
        <v>1.8644654585118387E-6</v>
      </c>
      <c r="D34" s="193">
        <v>3.127834511128136E-6</v>
      </c>
    </row>
    <row r="35" spans="2:4" x14ac:dyDescent="0.25">
      <c r="B35" s="115"/>
      <c r="C35" s="114"/>
      <c r="D35" s="114"/>
    </row>
    <row r="36" spans="2:4" x14ac:dyDescent="0.25">
      <c r="B36" s="115"/>
      <c r="C36" s="114"/>
      <c r="D36" s="114"/>
    </row>
    <row r="37" spans="2:4" x14ac:dyDescent="0.25">
      <c r="B37" s="115"/>
      <c r="C37" s="114"/>
      <c r="D37" s="114"/>
    </row>
    <row r="38" spans="2:4" x14ac:dyDescent="0.25">
      <c r="B38" s="115"/>
      <c r="C38" s="114"/>
      <c r="D38" s="114"/>
    </row>
    <row r="39" spans="2:4" x14ac:dyDescent="0.25">
      <c r="B39" s="115"/>
      <c r="C39" s="114"/>
      <c r="D39" s="114"/>
    </row>
    <row r="40" spans="2:4" x14ac:dyDescent="0.25">
      <c r="B40" s="115"/>
      <c r="C40" s="114"/>
      <c r="D40" s="114"/>
    </row>
    <row r="41" spans="2:4" x14ac:dyDescent="0.25">
      <c r="B41" s="115"/>
      <c r="C41" s="114"/>
      <c r="D41" s="114"/>
    </row>
    <row r="42" spans="2:4" x14ac:dyDescent="0.25">
      <c r="B42" s="115"/>
      <c r="C42" s="114"/>
      <c r="D42" s="114"/>
    </row>
    <row r="43" spans="2:4" x14ac:dyDescent="0.25">
      <c r="B43" s="115"/>
      <c r="C43" s="114"/>
      <c r="D43" s="114"/>
    </row>
    <row r="44" spans="2:4" x14ac:dyDescent="0.25">
      <c r="B44" s="115"/>
      <c r="C44" s="114"/>
      <c r="D44" s="114"/>
    </row>
    <row r="45" spans="2:4" x14ac:dyDescent="0.25">
      <c r="B45" s="115"/>
      <c r="C45" s="114"/>
      <c r="D45" s="114"/>
    </row>
  </sheetData>
  <pageMargins left="0.7" right="0.7" top="0.75" bottom="0.75" header="0.3" footer="0.3"/>
  <headerFooter>
    <oddHeader>&amp;L&amp;"Calibri"&amp;12&amp;K000000 EBA Regular Use&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F81ECD-E013-43D0-9B51-8F3DDFD27743}">
  <dimension ref="B2:G9"/>
  <sheetViews>
    <sheetView workbookViewId="0"/>
  </sheetViews>
  <sheetFormatPr defaultRowHeight="15" x14ac:dyDescent="0.25"/>
  <cols>
    <col min="2" max="2" width="74.28515625" customWidth="1"/>
    <col min="3" max="3" width="14" customWidth="1"/>
    <col min="5" max="5" width="11.85546875" bestFit="1" customWidth="1"/>
    <col min="7" max="7" width="12.5703125" customWidth="1"/>
  </cols>
  <sheetData>
    <row r="2" spans="2:7" ht="19.5" x14ac:dyDescent="0.25">
      <c r="B2" s="8" t="s">
        <v>104</v>
      </c>
    </row>
    <row r="3" spans="2:7" ht="15.75" thickBot="1" x14ac:dyDescent="0.3">
      <c r="B3" s="1"/>
    </row>
    <row r="4" spans="2:7" ht="66.75" customHeight="1" x14ac:dyDescent="0.25">
      <c r="B4" s="2" t="s">
        <v>576</v>
      </c>
      <c r="C4" s="9" t="s">
        <v>120</v>
      </c>
      <c r="D4" s="9" t="s">
        <v>121</v>
      </c>
      <c r="E4" s="9" t="s">
        <v>116</v>
      </c>
      <c r="F4" s="9" t="s">
        <v>117</v>
      </c>
      <c r="G4" s="3" t="s">
        <v>118</v>
      </c>
    </row>
    <row r="5" spans="2:7" x14ac:dyDescent="0.25">
      <c r="B5" s="4" t="s">
        <v>122</v>
      </c>
      <c r="C5" s="167">
        <v>89.396474168845771</v>
      </c>
      <c r="D5" s="167">
        <v>22.034108861565262</v>
      </c>
      <c r="E5" s="167">
        <v>233.52734337248796</v>
      </c>
      <c r="F5" s="167">
        <v>92.690185304849365</v>
      </c>
      <c r="G5" s="14">
        <v>16.117274677201127</v>
      </c>
    </row>
    <row r="6" spans="2:7" x14ac:dyDescent="0.25">
      <c r="B6" s="4" t="s">
        <v>123</v>
      </c>
      <c r="C6" s="167">
        <v>391.65995897489177</v>
      </c>
      <c r="D6" s="167">
        <v>42.936151429387451</v>
      </c>
      <c r="E6" s="167">
        <v>441.37664347377131</v>
      </c>
      <c r="F6" s="167">
        <v>324.17023438825413</v>
      </c>
      <c r="G6" s="14">
        <v>70.531277078772916</v>
      </c>
    </row>
    <row r="7" spans="2:7" x14ac:dyDescent="0.25">
      <c r="B7" s="4" t="s">
        <v>124</v>
      </c>
      <c r="C7" s="167">
        <v>271.685579316055</v>
      </c>
      <c r="D7" s="167">
        <v>43.45564398355706</v>
      </c>
      <c r="E7" s="167">
        <v>310.36221801926689</v>
      </c>
      <c r="F7" s="167">
        <v>155.97892859637682</v>
      </c>
      <c r="G7" s="14">
        <v>63.82288608852371</v>
      </c>
    </row>
    <row r="8" spans="2:7" ht="15.75" thickBot="1" x14ac:dyDescent="0.3">
      <c r="B8" s="6" t="s">
        <v>119</v>
      </c>
      <c r="C8" s="15">
        <v>120.7335552007266</v>
      </c>
      <c r="D8" s="15">
        <v>24.681008683732632</v>
      </c>
      <c r="E8" s="15">
        <v>333.65892595424475</v>
      </c>
      <c r="F8" s="15">
        <v>146.69225634734607</v>
      </c>
      <c r="G8" s="16">
        <v>50.105522758914638</v>
      </c>
    </row>
    <row r="9" spans="2:7" x14ac:dyDescent="0.25">
      <c r="B9" s="1"/>
      <c r="C9" s="34"/>
    </row>
  </sheetData>
  <pageMargins left="0.7" right="0.7" top="0.75" bottom="0.75" header="0.3" footer="0.3"/>
  <headerFooter>
    <oddHeader>&amp;L&amp;"Calibri"&amp;12&amp;K000000 EBA Regular Use&amp;1#_x000D_</oddHead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C1BD6D-E30D-4891-8B6E-A1433D72C270}">
  <dimension ref="B2:D46"/>
  <sheetViews>
    <sheetView workbookViewId="0"/>
  </sheetViews>
  <sheetFormatPr defaultRowHeight="15" x14ac:dyDescent="0.25"/>
  <cols>
    <col min="2" max="2" width="74.28515625" customWidth="1"/>
    <col min="3" max="3" width="12" customWidth="1"/>
    <col min="4" max="4" width="77.7109375" bestFit="1" customWidth="1"/>
  </cols>
  <sheetData>
    <row r="2" spans="2:4" ht="19.5" x14ac:dyDescent="0.25">
      <c r="B2" s="8" t="s">
        <v>689</v>
      </c>
    </row>
    <row r="3" spans="2:4" ht="15.75" thickBot="1" x14ac:dyDescent="0.3">
      <c r="B3" s="1"/>
    </row>
    <row r="4" spans="2:4" ht="66.75" customHeight="1" x14ac:dyDescent="0.25">
      <c r="B4" s="2" t="s">
        <v>688</v>
      </c>
      <c r="C4" s="3" t="s">
        <v>92</v>
      </c>
    </row>
    <row r="5" spans="2:4" x14ac:dyDescent="0.25">
      <c r="B5" s="11" t="s">
        <v>29</v>
      </c>
      <c r="C5" s="130">
        <v>4.6894778080293351</v>
      </c>
    </row>
    <row r="6" spans="2:4" x14ac:dyDescent="0.25">
      <c r="B6" s="11" t="s">
        <v>54</v>
      </c>
      <c r="C6" s="23">
        <v>3.5596141063031057</v>
      </c>
    </row>
    <row r="7" spans="2:4" x14ac:dyDescent="0.25">
      <c r="B7" s="11" t="s">
        <v>44</v>
      </c>
      <c r="C7" s="130">
        <v>2.631082251107002</v>
      </c>
    </row>
    <row r="8" spans="2:4" x14ac:dyDescent="0.25">
      <c r="B8" s="11" t="s">
        <v>46</v>
      </c>
      <c r="C8" s="23">
        <v>1.9040832792849249</v>
      </c>
    </row>
    <row r="9" spans="2:4" x14ac:dyDescent="0.25">
      <c r="B9" s="11" t="s">
        <v>38</v>
      </c>
      <c r="C9" s="130">
        <v>1.6722407588754331</v>
      </c>
    </row>
    <row r="10" spans="2:4" x14ac:dyDescent="0.25">
      <c r="B10" s="11" t="s">
        <v>32</v>
      </c>
      <c r="C10" s="130">
        <v>1.3547827838758177</v>
      </c>
    </row>
    <row r="11" spans="2:4" x14ac:dyDescent="0.25">
      <c r="B11" s="11" t="s">
        <v>25</v>
      </c>
      <c r="C11" s="130">
        <v>1.1201759707205494</v>
      </c>
    </row>
    <row r="12" spans="2:4" x14ac:dyDescent="0.25">
      <c r="B12" s="11" t="s">
        <v>37</v>
      </c>
      <c r="C12" s="130">
        <v>0.98271478720519645</v>
      </c>
    </row>
    <row r="13" spans="2:4" x14ac:dyDescent="0.25">
      <c r="B13" s="11" t="s">
        <v>50</v>
      </c>
      <c r="C13" s="23">
        <v>0.82844508508837733</v>
      </c>
      <c r="D13" s="114"/>
    </row>
    <row r="14" spans="2:4" x14ac:dyDescent="0.25">
      <c r="B14" s="11" t="s">
        <v>30</v>
      </c>
      <c r="C14" s="130">
        <v>0.80564272974837992</v>
      </c>
      <c r="D14" s="114"/>
    </row>
    <row r="15" spans="2:4" x14ac:dyDescent="0.25">
      <c r="B15" s="11" t="s">
        <v>561</v>
      </c>
      <c r="C15" s="23">
        <v>0.49</v>
      </c>
      <c r="D15" s="114"/>
    </row>
    <row r="16" spans="2:4" x14ac:dyDescent="0.25">
      <c r="B16" s="11" t="s">
        <v>547</v>
      </c>
      <c r="C16" s="130">
        <v>0.42319054368465925</v>
      </c>
      <c r="D16" s="114"/>
    </row>
    <row r="17" spans="2:4" x14ac:dyDescent="0.25">
      <c r="B17" s="11" t="s">
        <v>26</v>
      </c>
      <c r="C17" s="130">
        <v>0.39649194912864538</v>
      </c>
      <c r="D17" s="114"/>
    </row>
    <row r="18" spans="2:4" x14ac:dyDescent="0.25">
      <c r="B18" s="11" t="s">
        <v>52</v>
      </c>
      <c r="C18" s="23">
        <v>0.14017711895264351</v>
      </c>
      <c r="D18" s="114"/>
    </row>
    <row r="19" spans="2:4" x14ac:dyDescent="0.25">
      <c r="B19" s="11" t="s">
        <v>39</v>
      </c>
      <c r="C19" s="130">
        <v>-7.8184923282403673E-2</v>
      </c>
      <c r="D19" s="114"/>
    </row>
    <row r="20" spans="2:4" x14ac:dyDescent="0.25">
      <c r="B20" s="11" t="s">
        <v>45</v>
      </c>
      <c r="C20" s="130">
        <v>-0.23679734433211941</v>
      </c>
      <c r="D20" s="114"/>
    </row>
    <row r="21" spans="2:4" x14ac:dyDescent="0.25">
      <c r="B21" s="11" t="s">
        <v>41</v>
      </c>
      <c r="C21" s="130">
        <v>-0.25166784907332085</v>
      </c>
      <c r="D21" s="114"/>
    </row>
    <row r="22" spans="2:4" x14ac:dyDescent="0.25">
      <c r="B22" s="11" t="s">
        <v>51</v>
      </c>
      <c r="C22" s="23">
        <v>-0.26941894532288113</v>
      </c>
      <c r="D22" s="114"/>
    </row>
    <row r="23" spans="2:4" ht="15.75" thickBot="1" x14ac:dyDescent="0.3">
      <c r="B23" s="12" t="s">
        <v>31</v>
      </c>
      <c r="C23" s="131">
        <v>-0.30636339683785319</v>
      </c>
      <c r="D23" s="114"/>
    </row>
    <row r="24" spans="2:4" x14ac:dyDescent="0.25">
      <c r="B24" s="115"/>
      <c r="C24" s="114"/>
      <c r="D24" s="114"/>
    </row>
    <row r="25" spans="2:4" x14ac:dyDescent="0.25">
      <c r="B25" s="115"/>
      <c r="C25" s="114"/>
      <c r="D25" s="114"/>
    </row>
    <row r="26" spans="2:4" x14ac:dyDescent="0.25">
      <c r="B26" s="115"/>
      <c r="C26" s="114"/>
      <c r="D26" s="114"/>
    </row>
    <row r="27" spans="2:4" x14ac:dyDescent="0.25">
      <c r="B27" s="115"/>
      <c r="C27" s="114"/>
      <c r="D27" s="114"/>
    </row>
    <row r="28" spans="2:4" x14ac:dyDescent="0.25">
      <c r="B28" s="115"/>
      <c r="C28" s="114"/>
      <c r="D28" s="114"/>
    </row>
    <row r="29" spans="2:4" x14ac:dyDescent="0.25">
      <c r="B29" s="115"/>
      <c r="C29" s="114"/>
      <c r="D29" s="114"/>
    </row>
    <row r="30" spans="2:4" x14ac:dyDescent="0.25">
      <c r="B30" s="115"/>
      <c r="C30" s="114"/>
      <c r="D30" s="114"/>
    </row>
    <row r="31" spans="2:4" x14ac:dyDescent="0.25">
      <c r="B31" s="115"/>
      <c r="C31" s="114"/>
      <c r="D31" s="114"/>
    </row>
    <row r="32" spans="2:4" x14ac:dyDescent="0.25">
      <c r="B32" s="115"/>
      <c r="C32" s="114"/>
      <c r="D32" s="114"/>
    </row>
    <row r="33" spans="2:4" x14ac:dyDescent="0.25">
      <c r="B33" s="115"/>
      <c r="C33" s="114"/>
      <c r="D33" s="114"/>
    </row>
    <row r="34" spans="2:4" x14ac:dyDescent="0.25">
      <c r="B34" s="115"/>
      <c r="C34" s="114"/>
      <c r="D34" s="114"/>
    </row>
    <row r="35" spans="2:4" x14ac:dyDescent="0.25">
      <c r="B35" s="115"/>
      <c r="C35" s="114"/>
      <c r="D35" s="114"/>
    </row>
    <row r="36" spans="2:4" x14ac:dyDescent="0.25">
      <c r="B36" s="115"/>
      <c r="C36" s="114"/>
      <c r="D36" s="114"/>
    </row>
    <row r="37" spans="2:4" x14ac:dyDescent="0.25">
      <c r="B37" s="115"/>
      <c r="C37" s="114"/>
      <c r="D37" s="114"/>
    </row>
    <row r="38" spans="2:4" x14ac:dyDescent="0.25">
      <c r="B38" s="115"/>
      <c r="C38" s="114"/>
      <c r="D38" s="114"/>
    </row>
    <row r="39" spans="2:4" x14ac:dyDescent="0.25">
      <c r="B39" s="115"/>
      <c r="C39" s="114"/>
      <c r="D39" s="114"/>
    </row>
    <row r="40" spans="2:4" x14ac:dyDescent="0.25">
      <c r="B40" s="115"/>
      <c r="C40" s="114"/>
      <c r="D40" s="114"/>
    </row>
    <row r="41" spans="2:4" x14ac:dyDescent="0.25">
      <c r="B41" s="115"/>
      <c r="C41" s="114"/>
      <c r="D41" s="114"/>
    </row>
    <row r="42" spans="2:4" x14ac:dyDescent="0.25">
      <c r="B42" s="115"/>
      <c r="C42" s="114"/>
      <c r="D42" s="114"/>
    </row>
    <row r="43" spans="2:4" x14ac:dyDescent="0.25">
      <c r="B43" s="115"/>
      <c r="C43" s="114"/>
      <c r="D43" s="114"/>
    </row>
    <row r="44" spans="2:4" x14ac:dyDescent="0.25">
      <c r="B44" s="115"/>
      <c r="C44" s="114"/>
      <c r="D44" s="114"/>
    </row>
    <row r="45" spans="2:4" x14ac:dyDescent="0.25">
      <c r="B45" s="115"/>
      <c r="C45" s="114"/>
      <c r="D45" s="114"/>
    </row>
    <row r="46" spans="2:4" x14ac:dyDescent="0.25">
      <c r="B46" s="115"/>
      <c r="C46" s="114"/>
      <c r="D46" s="114"/>
    </row>
  </sheetData>
  <pageMargins left="0.7" right="0.7" top="0.75" bottom="0.75" header="0.3" footer="0.3"/>
  <headerFooter>
    <oddHeader>&amp;L&amp;"Calibri"&amp;12&amp;K000000 EBA Regular Use&amp;1#_x000D_</oddHead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CD9881-60A1-4F93-B0F3-CA0FF0250296}">
  <dimension ref="B2:D46"/>
  <sheetViews>
    <sheetView workbookViewId="0"/>
  </sheetViews>
  <sheetFormatPr defaultRowHeight="15" x14ac:dyDescent="0.25"/>
  <cols>
    <col min="2" max="2" width="74.28515625" customWidth="1"/>
    <col min="3" max="3" width="16.28515625" customWidth="1"/>
    <col min="4" max="4" width="77.7109375" bestFit="1" customWidth="1"/>
  </cols>
  <sheetData>
    <row r="2" spans="2:4" ht="19.5" x14ac:dyDescent="0.25">
      <c r="B2" s="8" t="s">
        <v>560</v>
      </c>
    </row>
    <row r="3" spans="2:4" ht="15.75" thickBot="1" x14ac:dyDescent="0.3">
      <c r="B3" s="1"/>
    </row>
    <row r="4" spans="2:4" ht="66.75" customHeight="1" x14ac:dyDescent="0.25">
      <c r="B4" s="2" t="s">
        <v>687</v>
      </c>
      <c r="C4" s="3" t="s">
        <v>92</v>
      </c>
    </row>
    <row r="5" spans="2:4" x14ac:dyDescent="0.25">
      <c r="B5" s="111" t="s">
        <v>48</v>
      </c>
      <c r="C5" s="132">
        <v>3.884895338302031</v>
      </c>
    </row>
    <row r="6" spans="2:4" x14ac:dyDescent="0.25">
      <c r="B6" s="111" t="s">
        <v>547</v>
      </c>
      <c r="C6" s="23">
        <v>2.1587342709351054</v>
      </c>
    </row>
    <row r="7" spans="2:4" x14ac:dyDescent="0.25">
      <c r="B7" s="111" t="s">
        <v>47</v>
      </c>
      <c r="C7" s="132">
        <v>1.7694963526360921</v>
      </c>
    </row>
    <row r="8" spans="2:4" x14ac:dyDescent="0.25">
      <c r="B8" s="111" t="s">
        <v>30</v>
      </c>
      <c r="C8" s="132">
        <v>1.2575545200791165</v>
      </c>
    </row>
    <row r="9" spans="2:4" x14ac:dyDescent="0.25">
      <c r="B9" s="111" t="s">
        <v>38</v>
      </c>
      <c r="C9" s="132">
        <v>0.96487228862002228</v>
      </c>
    </row>
    <row r="10" spans="2:4" x14ac:dyDescent="0.25">
      <c r="B10" s="111" t="s">
        <v>54</v>
      </c>
      <c r="C10" s="132">
        <v>0.84828593663428098</v>
      </c>
    </row>
    <row r="11" spans="2:4" x14ac:dyDescent="0.25">
      <c r="B11" s="111" t="s">
        <v>561</v>
      </c>
      <c r="C11" s="132">
        <v>0.63588029200573604</v>
      </c>
    </row>
    <row r="12" spans="2:4" x14ac:dyDescent="0.25">
      <c r="B12" s="111" t="s">
        <v>25</v>
      </c>
      <c r="C12" s="132">
        <v>0.59239892900661162</v>
      </c>
    </row>
    <row r="13" spans="2:4" x14ac:dyDescent="0.25">
      <c r="B13" s="111" t="s">
        <v>52</v>
      </c>
      <c r="C13" s="132">
        <v>0.53020146443480209</v>
      </c>
      <c r="D13" s="114"/>
    </row>
    <row r="14" spans="2:4" x14ac:dyDescent="0.25">
      <c r="B14" s="111" t="s">
        <v>50</v>
      </c>
      <c r="C14" s="132">
        <v>0.37606606078655735</v>
      </c>
      <c r="D14" s="114"/>
    </row>
    <row r="15" spans="2:4" x14ac:dyDescent="0.25">
      <c r="B15" s="111" t="s">
        <v>34</v>
      </c>
      <c r="C15" s="132">
        <v>0.26281043880886479</v>
      </c>
      <c r="D15" s="114"/>
    </row>
    <row r="16" spans="2:4" x14ac:dyDescent="0.25">
      <c r="B16" s="111" t="s">
        <v>31</v>
      </c>
      <c r="C16" s="132">
        <v>0.18820692204690137</v>
      </c>
      <c r="D16" s="114"/>
    </row>
    <row r="17" spans="2:4" x14ac:dyDescent="0.25">
      <c r="B17" s="111" t="s">
        <v>37</v>
      </c>
      <c r="C17" s="132">
        <v>0.18094314068169304</v>
      </c>
      <c r="D17" s="114"/>
    </row>
    <row r="18" spans="2:4" x14ac:dyDescent="0.25">
      <c r="B18" s="111" t="s">
        <v>45</v>
      </c>
      <c r="C18" s="132">
        <v>6.1790171440337049E-2</v>
      </c>
      <c r="D18" s="114"/>
    </row>
    <row r="19" spans="2:4" x14ac:dyDescent="0.25">
      <c r="B19" s="111" t="s">
        <v>44</v>
      </c>
      <c r="C19" s="132">
        <v>4.943236058423861E-2</v>
      </c>
      <c r="D19" s="114"/>
    </row>
    <row r="20" spans="2:4" x14ac:dyDescent="0.25">
      <c r="B20" s="111" t="s">
        <v>26</v>
      </c>
      <c r="C20" s="132">
        <v>-0.15457443800558812</v>
      </c>
      <c r="D20" s="114"/>
    </row>
    <row r="21" spans="2:4" x14ac:dyDescent="0.25">
      <c r="B21" s="111" t="s">
        <v>51</v>
      </c>
      <c r="C21" s="132">
        <v>-0.17720260470508487</v>
      </c>
      <c r="D21" s="114"/>
    </row>
    <row r="22" spans="2:4" x14ac:dyDescent="0.25">
      <c r="B22" s="111" t="s">
        <v>39</v>
      </c>
      <c r="C22" s="132">
        <v>-0.30808304609259596</v>
      </c>
      <c r="D22" s="114"/>
    </row>
    <row r="23" spans="2:4" x14ac:dyDescent="0.25">
      <c r="B23" s="111" t="s">
        <v>32</v>
      </c>
      <c r="C23" s="132">
        <v>-0.38951305369334055</v>
      </c>
      <c r="D23" s="114"/>
    </row>
    <row r="24" spans="2:4" x14ac:dyDescent="0.25">
      <c r="B24" s="111" t="s">
        <v>41</v>
      </c>
      <c r="C24" s="132">
        <v>-0.49304166023850005</v>
      </c>
      <c r="D24" s="114"/>
    </row>
    <row r="25" spans="2:4" ht="15.75" thickBot="1" x14ac:dyDescent="0.3">
      <c r="B25" s="112" t="s">
        <v>46</v>
      </c>
      <c r="C25" s="133">
        <v>-0.71422185776121061</v>
      </c>
      <c r="D25" s="114"/>
    </row>
    <row r="26" spans="2:4" x14ac:dyDescent="0.25">
      <c r="B26" s="115"/>
      <c r="C26" s="114"/>
      <c r="D26" s="114"/>
    </row>
    <row r="27" spans="2:4" x14ac:dyDescent="0.25">
      <c r="B27" s="115"/>
      <c r="C27" s="114"/>
      <c r="D27" s="114"/>
    </row>
    <row r="28" spans="2:4" x14ac:dyDescent="0.25">
      <c r="B28" s="115"/>
      <c r="C28" s="114"/>
      <c r="D28" s="114"/>
    </row>
    <row r="29" spans="2:4" x14ac:dyDescent="0.25">
      <c r="B29" s="115"/>
      <c r="C29" s="114"/>
      <c r="D29" s="114"/>
    </row>
    <row r="30" spans="2:4" x14ac:dyDescent="0.25">
      <c r="B30" s="115"/>
      <c r="C30" s="114"/>
      <c r="D30" s="114"/>
    </row>
    <row r="31" spans="2:4" x14ac:dyDescent="0.25">
      <c r="B31" s="115"/>
      <c r="C31" s="114"/>
      <c r="D31" s="114"/>
    </row>
    <row r="32" spans="2:4" x14ac:dyDescent="0.25">
      <c r="B32" s="115"/>
      <c r="C32" s="114"/>
      <c r="D32" s="114"/>
    </row>
    <row r="33" spans="2:4" x14ac:dyDescent="0.25">
      <c r="B33" s="115"/>
      <c r="C33" s="114"/>
      <c r="D33" s="114"/>
    </row>
    <row r="34" spans="2:4" x14ac:dyDescent="0.25">
      <c r="B34" s="115"/>
      <c r="C34" s="114"/>
      <c r="D34" s="114"/>
    </row>
    <row r="35" spans="2:4" x14ac:dyDescent="0.25">
      <c r="B35" s="115"/>
      <c r="C35" s="114"/>
      <c r="D35" s="114"/>
    </row>
    <row r="36" spans="2:4" x14ac:dyDescent="0.25">
      <c r="B36" s="115"/>
      <c r="C36" s="114"/>
      <c r="D36" s="114"/>
    </row>
    <row r="37" spans="2:4" x14ac:dyDescent="0.25">
      <c r="B37" s="115"/>
      <c r="C37" s="114"/>
      <c r="D37" s="114"/>
    </row>
    <row r="38" spans="2:4" x14ac:dyDescent="0.25">
      <c r="B38" s="115"/>
      <c r="C38" s="114"/>
      <c r="D38" s="114"/>
    </row>
    <row r="39" spans="2:4" x14ac:dyDescent="0.25">
      <c r="B39" s="115"/>
      <c r="C39" s="114"/>
      <c r="D39" s="114"/>
    </row>
    <row r="40" spans="2:4" x14ac:dyDescent="0.25">
      <c r="B40" s="115"/>
      <c r="C40" s="114"/>
      <c r="D40" s="114"/>
    </row>
    <row r="41" spans="2:4" x14ac:dyDescent="0.25">
      <c r="B41" s="115"/>
      <c r="C41" s="114"/>
      <c r="D41" s="114"/>
    </row>
    <row r="42" spans="2:4" x14ac:dyDescent="0.25">
      <c r="B42" s="115"/>
      <c r="C42" s="114"/>
      <c r="D42" s="114"/>
    </row>
    <row r="43" spans="2:4" x14ac:dyDescent="0.25">
      <c r="B43" s="115"/>
      <c r="C43" s="114"/>
      <c r="D43" s="114"/>
    </row>
    <row r="44" spans="2:4" x14ac:dyDescent="0.25">
      <c r="B44" s="115"/>
      <c r="C44" s="114"/>
      <c r="D44" s="114"/>
    </row>
    <row r="45" spans="2:4" x14ac:dyDescent="0.25">
      <c r="B45" s="115"/>
      <c r="C45" s="114"/>
      <c r="D45" s="114"/>
    </row>
    <row r="46" spans="2:4" x14ac:dyDescent="0.25">
      <c r="B46" s="115"/>
      <c r="C46" s="114"/>
      <c r="D46" s="114"/>
    </row>
  </sheetData>
  <pageMargins left="0.7" right="0.7" top="0.75" bottom="0.75" header="0.3" footer="0.3"/>
  <headerFooter>
    <oddHeader>&amp;L&amp;"Calibri"&amp;12&amp;K000000 EBA Regular Use&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9A2B3-2F53-4D3A-A018-E6652DD2B3C9}">
  <dimension ref="B2:D15"/>
  <sheetViews>
    <sheetView workbookViewId="0"/>
  </sheetViews>
  <sheetFormatPr defaultRowHeight="15" x14ac:dyDescent="0.25"/>
  <cols>
    <col min="2" max="2" width="74.28515625" customWidth="1"/>
    <col min="3" max="3" width="20.85546875" customWidth="1"/>
    <col min="4" max="4" width="17.42578125" customWidth="1"/>
  </cols>
  <sheetData>
    <row r="2" spans="2:4" ht="19.5" x14ac:dyDescent="0.25">
      <c r="B2" s="8" t="s">
        <v>105</v>
      </c>
    </row>
    <row r="3" spans="2:4" ht="15.75" thickBot="1" x14ac:dyDescent="0.3">
      <c r="B3" s="1"/>
    </row>
    <row r="4" spans="2:4" ht="66.75" customHeight="1" x14ac:dyDescent="0.25">
      <c r="B4" s="2" t="s">
        <v>578</v>
      </c>
      <c r="C4" s="39">
        <v>45078</v>
      </c>
      <c r="D4" s="40" t="s">
        <v>577</v>
      </c>
    </row>
    <row r="5" spans="2:4" x14ac:dyDescent="0.25">
      <c r="B5" s="41" t="s">
        <v>94</v>
      </c>
      <c r="C5" s="42">
        <v>1163244021932.3721</v>
      </c>
      <c r="D5" s="43">
        <v>-4.8437938575712769E-3</v>
      </c>
    </row>
    <row r="6" spans="2:4" x14ac:dyDescent="0.25">
      <c r="B6" s="41" t="s">
        <v>56</v>
      </c>
      <c r="C6" s="42">
        <v>1170684306082.0249</v>
      </c>
      <c r="D6" s="43">
        <v>-4.1284686249615343E-2</v>
      </c>
    </row>
    <row r="7" spans="2:4" x14ac:dyDescent="0.25">
      <c r="B7" s="41" t="s">
        <v>95</v>
      </c>
      <c r="C7" s="42">
        <v>915788282474.80005</v>
      </c>
      <c r="D7" s="43">
        <v>-1.7859762584956029E-2</v>
      </c>
    </row>
    <row r="8" spans="2:4" x14ac:dyDescent="0.25">
      <c r="B8" s="41" t="s">
        <v>96</v>
      </c>
      <c r="C8" s="42">
        <v>229945794969.67703</v>
      </c>
      <c r="D8" s="43">
        <v>0.11296783280966949</v>
      </c>
    </row>
    <row r="9" spans="2:4" x14ac:dyDescent="0.25">
      <c r="B9" s="41" t="s">
        <v>97</v>
      </c>
      <c r="C9" s="42">
        <v>219963278072.45651</v>
      </c>
      <c r="D9" s="43">
        <v>0.21775424956154521</v>
      </c>
    </row>
    <row r="10" spans="2:4" x14ac:dyDescent="0.25">
      <c r="B10" s="41" t="s">
        <v>98</v>
      </c>
      <c r="C10" s="42">
        <v>217264519734.8808</v>
      </c>
      <c r="D10" s="43">
        <v>-0.1185155880940163</v>
      </c>
    </row>
    <row r="11" spans="2:4" x14ac:dyDescent="0.25">
      <c r="B11" s="41" t="s">
        <v>99</v>
      </c>
      <c r="C11" s="42">
        <v>195882781722.60049</v>
      </c>
      <c r="D11" s="43">
        <v>0.35864039052453345</v>
      </c>
    </row>
    <row r="12" spans="2:4" x14ac:dyDescent="0.25">
      <c r="B12" s="41" t="s">
        <v>100</v>
      </c>
      <c r="C12" s="42">
        <v>128172118781.56757</v>
      </c>
      <c r="D12" s="43">
        <v>6.5233335669074188E-2</v>
      </c>
    </row>
    <row r="13" spans="2:4" x14ac:dyDescent="0.25">
      <c r="B13" s="41" t="s">
        <v>101</v>
      </c>
      <c r="C13" s="42">
        <v>123164730453.02541</v>
      </c>
      <c r="D13" s="43">
        <v>-1.4680577113095117E-2</v>
      </c>
    </row>
    <row r="14" spans="2:4" x14ac:dyDescent="0.25">
      <c r="B14" s="41" t="s">
        <v>102</v>
      </c>
      <c r="C14" s="42">
        <v>116679066745.11383</v>
      </c>
      <c r="D14" s="43">
        <v>3.1230607093330143E-2</v>
      </c>
    </row>
    <row r="15" spans="2:4" ht="15.75" thickBot="1" x14ac:dyDescent="0.3">
      <c r="B15" s="44" t="s">
        <v>103</v>
      </c>
      <c r="C15" s="45">
        <v>90604615561.018661</v>
      </c>
      <c r="D15" s="46">
        <v>-6.0803452144904901E-2</v>
      </c>
    </row>
  </sheetData>
  <pageMargins left="0.7" right="0.7" top="0.75" bottom="0.75" header="0.3" footer="0.3"/>
  <headerFooter>
    <oddHeader>&amp;L&amp;"Calibri"&amp;12&amp;K000000 EBA Regular Use&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D93E0-BDDD-4415-AC83-D92C9B50AAD8}">
  <dimension ref="B2:G40"/>
  <sheetViews>
    <sheetView workbookViewId="0"/>
  </sheetViews>
  <sheetFormatPr defaultRowHeight="15" x14ac:dyDescent="0.25"/>
  <cols>
    <col min="2" max="2" width="74.28515625" customWidth="1"/>
    <col min="3" max="3" width="13.28515625" customWidth="1"/>
    <col min="7" max="7" width="10.85546875" customWidth="1"/>
  </cols>
  <sheetData>
    <row r="2" spans="2:7" ht="19.5" x14ac:dyDescent="0.25">
      <c r="B2" s="8" t="s">
        <v>106</v>
      </c>
    </row>
    <row r="3" spans="2:7" ht="15.75" thickBot="1" x14ac:dyDescent="0.3">
      <c r="B3" s="1"/>
    </row>
    <row r="4" spans="2:7" ht="66.75" customHeight="1" x14ac:dyDescent="0.25">
      <c r="B4" s="2" t="s">
        <v>579</v>
      </c>
      <c r="C4" s="9" t="s">
        <v>107</v>
      </c>
      <c r="D4" s="9" t="s">
        <v>108</v>
      </c>
      <c r="E4" s="9" t="s">
        <v>109</v>
      </c>
      <c r="F4" s="9" t="s">
        <v>110</v>
      </c>
      <c r="G4" s="3" t="s">
        <v>111</v>
      </c>
    </row>
    <row r="5" spans="2:7" x14ac:dyDescent="0.25">
      <c r="B5" s="11" t="s">
        <v>24</v>
      </c>
      <c r="C5" s="93">
        <v>5.9520237449388308E-2</v>
      </c>
      <c r="D5" s="93">
        <v>0.10928432658599489</v>
      </c>
      <c r="E5" s="93">
        <v>0.32778733900786411</v>
      </c>
      <c r="F5" s="93">
        <v>0.34458866439257274</v>
      </c>
      <c r="G5" s="23">
        <v>0.15881943256417991</v>
      </c>
    </row>
    <row r="6" spans="2:7" x14ac:dyDescent="0.25">
      <c r="B6" s="11" t="s">
        <v>25</v>
      </c>
      <c r="C6" s="93">
        <v>0.11015355149902969</v>
      </c>
      <c r="D6" s="93">
        <v>4.6080142371110827E-2</v>
      </c>
      <c r="E6" s="93">
        <v>0.24934443694222769</v>
      </c>
      <c r="F6" s="93">
        <v>0.32980997509572824</v>
      </c>
      <c r="G6" s="23">
        <v>0.26461189409190355</v>
      </c>
    </row>
    <row r="7" spans="2:7" x14ac:dyDescent="0.25">
      <c r="B7" s="11" t="s">
        <v>26</v>
      </c>
      <c r="C7" s="93">
        <v>2.9281648242099449E-2</v>
      </c>
      <c r="D7" s="93">
        <v>5.8724656960168646E-2</v>
      </c>
      <c r="E7" s="93">
        <v>0.49657976112617397</v>
      </c>
      <c r="F7" s="93">
        <v>0.36157612595165378</v>
      </c>
      <c r="G7" s="23">
        <v>5.3837807719904242E-2</v>
      </c>
    </row>
    <row r="8" spans="2:7" x14ac:dyDescent="0.25">
      <c r="B8" s="11" t="s">
        <v>27</v>
      </c>
      <c r="C8" s="93">
        <v>0.10426310940120434</v>
      </c>
      <c r="D8" s="93">
        <v>0.2256461460655971</v>
      </c>
      <c r="E8" s="93">
        <v>0.45222188334486868</v>
      </c>
      <c r="F8" s="93">
        <v>0.19992518441591167</v>
      </c>
      <c r="G8" s="23">
        <v>1.7943676772418107E-2</v>
      </c>
    </row>
    <row r="9" spans="2:7" x14ac:dyDescent="0.25">
      <c r="B9" s="11" t="s">
        <v>29</v>
      </c>
      <c r="C9" s="93">
        <v>0.10347558387887253</v>
      </c>
      <c r="D9" s="93">
        <v>8.9806483183466665E-2</v>
      </c>
      <c r="E9" s="93">
        <v>0.25978036328442355</v>
      </c>
      <c r="F9" s="93">
        <v>0.22532462267066217</v>
      </c>
      <c r="G9" s="23">
        <v>0.32161294698257503</v>
      </c>
    </row>
    <row r="10" spans="2:7" x14ac:dyDescent="0.25">
      <c r="B10" s="11" t="s">
        <v>30</v>
      </c>
      <c r="C10" s="93">
        <v>0.36422396714496291</v>
      </c>
      <c r="D10" s="93">
        <v>0.16869720698734431</v>
      </c>
      <c r="E10" s="93">
        <v>0.32210971832586099</v>
      </c>
      <c r="F10" s="93">
        <v>7.230139859549109E-2</v>
      </c>
      <c r="G10" s="23">
        <v>7.2667708946340809E-2</v>
      </c>
    </row>
    <row r="11" spans="2:7" x14ac:dyDescent="0.25">
      <c r="B11" s="11" t="s">
        <v>31</v>
      </c>
      <c r="C11" s="93">
        <v>5.1848391375628342E-2</v>
      </c>
      <c r="D11" s="93">
        <v>0.15872876328646035</v>
      </c>
      <c r="E11" s="93">
        <v>0.42286627892754164</v>
      </c>
      <c r="F11" s="93">
        <v>0.33663038413296115</v>
      </c>
      <c r="G11" s="23">
        <v>2.9926182277408689E-2</v>
      </c>
    </row>
    <row r="12" spans="2:7" x14ac:dyDescent="0.25">
      <c r="B12" s="11" t="s">
        <v>32</v>
      </c>
      <c r="C12" s="93">
        <v>6.299570579412532E-2</v>
      </c>
      <c r="D12" s="93">
        <v>0.14817471091772566</v>
      </c>
      <c r="E12" s="93">
        <v>0.37780369307318307</v>
      </c>
      <c r="F12" s="93">
        <v>0.27862651596982496</v>
      </c>
      <c r="G12" s="23">
        <v>0.132399374245141</v>
      </c>
    </row>
    <row r="13" spans="2:7" x14ac:dyDescent="0.25">
      <c r="B13" s="11" t="s">
        <v>57</v>
      </c>
      <c r="C13" s="93">
        <v>0.13416500935822295</v>
      </c>
      <c r="D13" s="93">
        <v>9.873886139098037E-2</v>
      </c>
      <c r="E13" s="93">
        <v>0.30416179773903779</v>
      </c>
      <c r="F13" s="93">
        <v>0.2482061149909349</v>
      </c>
      <c r="G13" s="23">
        <v>0.21472821652082402</v>
      </c>
    </row>
    <row r="14" spans="2:7" x14ac:dyDescent="0.25">
      <c r="B14" s="11" t="s">
        <v>34</v>
      </c>
      <c r="C14" s="93">
        <v>5.9191474989270229E-2</v>
      </c>
      <c r="D14" s="93">
        <v>2.9040246795697226E-2</v>
      </c>
      <c r="E14" s="93">
        <v>0.20074965827935745</v>
      </c>
      <c r="F14" s="93">
        <v>0.39243551202718258</v>
      </c>
      <c r="G14" s="23">
        <v>0.31858310790849265</v>
      </c>
    </row>
    <row r="15" spans="2:7" x14ac:dyDescent="0.25">
      <c r="B15" s="11" t="s">
        <v>35</v>
      </c>
      <c r="C15" s="93">
        <v>0.21871965167741259</v>
      </c>
      <c r="D15" s="93">
        <v>8.22228974723863E-2</v>
      </c>
      <c r="E15" s="93">
        <v>0.24536556103064838</v>
      </c>
      <c r="F15" s="93">
        <v>0.19149136466992117</v>
      </c>
      <c r="G15" s="23">
        <v>0.26220052514963171</v>
      </c>
    </row>
    <row r="16" spans="2:7" x14ac:dyDescent="0.25">
      <c r="B16" s="11" t="s">
        <v>36</v>
      </c>
      <c r="C16" s="93">
        <v>0.10406689465095614</v>
      </c>
      <c r="D16" s="93">
        <v>5.1246969055524408E-2</v>
      </c>
      <c r="E16" s="93">
        <v>0.23321797985945175</v>
      </c>
      <c r="F16" s="93">
        <v>0.2859280785046151</v>
      </c>
      <c r="G16" s="23">
        <v>0.32554007792945261</v>
      </c>
    </row>
    <row r="17" spans="2:7" x14ac:dyDescent="0.25">
      <c r="B17" s="11" t="s">
        <v>38</v>
      </c>
      <c r="C17" s="93">
        <v>0.10749975289275457</v>
      </c>
      <c r="D17" s="93">
        <v>0.12531454581548965</v>
      </c>
      <c r="E17" s="93">
        <v>0.4952911173993047</v>
      </c>
      <c r="F17" s="93">
        <v>0.25513646375093146</v>
      </c>
      <c r="G17" s="23">
        <v>1.6758120141519648E-2</v>
      </c>
    </row>
    <row r="18" spans="2:7" x14ac:dyDescent="0.25">
      <c r="B18" s="11" t="s">
        <v>39</v>
      </c>
      <c r="C18" s="93">
        <v>9.0586919707988794E-2</v>
      </c>
      <c r="D18" s="93">
        <v>7.8521642669373809E-2</v>
      </c>
      <c r="E18" s="93">
        <v>0.41455362150139435</v>
      </c>
      <c r="F18" s="93">
        <v>0.28549085766993881</v>
      </c>
      <c r="G18" s="23">
        <v>0.13084695845130423</v>
      </c>
    </row>
    <row r="19" spans="2:7" x14ac:dyDescent="0.25">
      <c r="B19" s="11" t="s">
        <v>40</v>
      </c>
      <c r="C19" s="93">
        <v>0.68042683405561444</v>
      </c>
      <c r="D19" s="93">
        <v>0.16565593770260351</v>
      </c>
      <c r="E19" s="93">
        <v>0.10110924691207353</v>
      </c>
      <c r="F19" s="93">
        <v>2.0044444541426294E-2</v>
      </c>
      <c r="G19" s="23">
        <v>3.2763536788282428E-2</v>
      </c>
    </row>
    <row r="20" spans="2:7" x14ac:dyDescent="0.25">
      <c r="B20" s="11" t="s">
        <v>41</v>
      </c>
      <c r="C20" s="93">
        <v>4.8890011651816757E-2</v>
      </c>
      <c r="D20" s="93">
        <v>0.10245009152471531</v>
      </c>
      <c r="E20" s="93">
        <v>0.36369862411571979</v>
      </c>
      <c r="F20" s="93">
        <v>0.32843750502179647</v>
      </c>
      <c r="G20" s="23">
        <v>0.15652376768595169</v>
      </c>
    </row>
    <row r="21" spans="2:7" x14ac:dyDescent="0.25">
      <c r="B21" s="11" t="s">
        <v>43</v>
      </c>
      <c r="C21" s="93">
        <v>0.25549814956922484</v>
      </c>
      <c r="D21" s="93">
        <v>0.26165208075148111</v>
      </c>
      <c r="E21" s="93">
        <v>0.40560996192852938</v>
      </c>
      <c r="F21" s="93">
        <v>7.702829958059737E-2</v>
      </c>
      <c r="G21" s="23">
        <v>2.1150817016735716E-4</v>
      </c>
    </row>
    <row r="22" spans="2:7" x14ac:dyDescent="0.25">
      <c r="B22" s="11" t="s">
        <v>44</v>
      </c>
      <c r="C22" s="93">
        <v>0.46335818585576921</v>
      </c>
      <c r="D22" s="93">
        <v>7.3438898742242631E-2</v>
      </c>
      <c r="E22" s="93">
        <v>0.23135836289091441</v>
      </c>
      <c r="F22" s="93">
        <v>0.17813000103150839</v>
      </c>
      <c r="G22" s="23">
        <v>5.3714551479565296E-2</v>
      </c>
    </row>
    <row r="23" spans="2:7" x14ac:dyDescent="0.25">
      <c r="B23" s="11" t="s">
        <v>45</v>
      </c>
      <c r="C23" s="93">
        <v>5.1927282027350655E-2</v>
      </c>
      <c r="D23" s="93">
        <v>0.19238495179434023</v>
      </c>
      <c r="E23" s="93">
        <v>0.44955077670074273</v>
      </c>
      <c r="F23" s="93">
        <v>0.2446868906979065</v>
      </c>
      <c r="G23" s="23">
        <v>6.1450098779660005E-2</v>
      </c>
    </row>
    <row r="24" spans="2:7" x14ac:dyDescent="0.25">
      <c r="B24" s="11" t="s">
        <v>46</v>
      </c>
      <c r="C24" s="93">
        <v>8.6494645840669168E-2</v>
      </c>
      <c r="D24" s="93">
        <v>0.11948450061901381</v>
      </c>
      <c r="E24" s="93">
        <v>0.51232717117951287</v>
      </c>
      <c r="F24" s="93">
        <v>0.23859940701134372</v>
      </c>
      <c r="G24" s="23">
        <v>4.3094275349460483E-2</v>
      </c>
    </row>
    <row r="25" spans="2:7" x14ac:dyDescent="0.25">
      <c r="B25" s="11" t="s">
        <v>47</v>
      </c>
      <c r="C25" s="93">
        <v>5.3700612134191715E-2</v>
      </c>
      <c r="D25" s="93">
        <v>7.8982828963630736E-2</v>
      </c>
      <c r="E25" s="93">
        <v>0.30043759498916817</v>
      </c>
      <c r="F25" s="93">
        <v>0.25917274439302201</v>
      </c>
      <c r="G25" s="23">
        <v>0.30770621951998739</v>
      </c>
    </row>
    <row r="26" spans="2:7" x14ac:dyDescent="0.25">
      <c r="B26" s="11" t="s">
        <v>49</v>
      </c>
      <c r="C26" s="93">
        <v>0.12956633170414056</v>
      </c>
      <c r="D26" s="93">
        <v>0.13960912397470496</v>
      </c>
      <c r="E26" s="93">
        <v>0.4503234915914151</v>
      </c>
      <c r="F26" s="93">
        <v>0.22653044745243062</v>
      </c>
      <c r="G26" s="23">
        <v>5.3970605277308653E-2</v>
      </c>
    </row>
    <row r="27" spans="2:7" x14ac:dyDescent="0.25">
      <c r="B27" s="11" t="s">
        <v>50</v>
      </c>
      <c r="C27" s="93">
        <v>0.21611596550386739</v>
      </c>
      <c r="D27" s="93">
        <v>9.5656980136923919E-2</v>
      </c>
      <c r="E27" s="93">
        <v>0.26590174459415705</v>
      </c>
      <c r="F27" s="93">
        <v>0.36404742314458954</v>
      </c>
      <c r="G27" s="23">
        <v>5.827788662046212E-2</v>
      </c>
    </row>
    <row r="28" spans="2:7" x14ac:dyDescent="0.25">
      <c r="B28" s="11" t="s">
        <v>51</v>
      </c>
      <c r="C28" s="93">
        <v>3.7953127061286021E-2</v>
      </c>
      <c r="D28" s="93">
        <v>0.16111485360183275</v>
      </c>
      <c r="E28" s="93">
        <v>0.44419900484088071</v>
      </c>
      <c r="F28" s="93">
        <v>0.25279271736553344</v>
      </c>
      <c r="G28" s="23">
        <v>0.103940297130467</v>
      </c>
    </row>
    <row r="29" spans="2:7" x14ac:dyDescent="0.25">
      <c r="B29" s="11" t="s">
        <v>52</v>
      </c>
      <c r="C29" s="93">
        <v>0.30262424457055537</v>
      </c>
      <c r="D29" s="93">
        <v>0.15072418685674549</v>
      </c>
      <c r="E29" s="93">
        <v>0.39022723161385847</v>
      </c>
      <c r="F29" s="93">
        <v>7.0744981118456202E-2</v>
      </c>
      <c r="G29" s="23">
        <v>8.5679355840384483E-2</v>
      </c>
    </row>
    <row r="30" spans="2:7" x14ac:dyDescent="0.25">
      <c r="B30" s="11" t="s">
        <v>53</v>
      </c>
      <c r="C30" s="93">
        <v>8.0377054845868073E-2</v>
      </c>
      <c r="D30" s="93">
        <v>0.14812723022849789</v>
      </c>
      <c r="E30" s="93">
        <v>0.46971520794114152</v>
      </c>
      <c r="F30" s="93">
        <v>0.18376141325995837</v>
      </c>
      <c r="G30" s="23">
        <v>0.11801909372453423</v>
      </c>
    </row>
    <row r="31" spans="2:7" x14ac:dyDescent="0.25">
      <c r="B31" s="11" t="s">
        <v>48</v>
      </c>
      <c r="C31" s="93">
        <v>0.15541880997023427</v>
      </c>
      <c r="D31" s="93">
        <v>0.11038708079010366</v>
      </c>
      <c r="E31" s="93">
        <v>0.51385533228671942</v>
      </c>
      <c r="F31" s="93">
        <v>0.15372712751711334</v>
      </c>
      <c r="G31" s="23">
        <v>6.6611649435829243E-2</v>
      </c>
    </row>
    <row r="32" spans="2:7" x14ac:dyDescent="0.25">
      <c r="B32" s="11" t="s">
        <v>42</v>
      </c>
      <c r="C32" s="93">
        <v>0.32688303731103796</v>
      </c>
      <c r="D32" s="93">
        <v>0.28946336716768223</v>
      </c>
      <c r="E32" s="93">
        <v>0.33960061572967376</v>
      </c>
      <c r="F32" s="93">
        <v>4.4052979791605967E-2</v>
      </c>
      <c r="G32" s="23">
        <v>0</v>
      </c>
    </row>
    <row r="33" spans="2:7" x14ac:dyDescent="0.25">
      <c r="B33" s="11" t="s">
        <v>37</v>
      </c>
      <c r="C33" s="93">
        <v>7.4833097942048031E-3</v>
      </c>
      <c r="D33" s="93">
        <v>0.20137773345287729</v>
      </c>
      <c r="E33" s="93">
        <v>0.37692367718358299</v>
      </c>
      <c r="F33" s="93">
        <v>0.36239883803166967</v>
      </c>
      <c r="G33" s="23">
        <v>5.1816441537665361E-2</v>
      </c>
    </row>
    <row r="34" spans="2:7" x14ac:dyDescent="0.25">
      <c r="B34" s="11" t="s">
        <v>28</v>
      </c>
      <c r="C34" s="93">
        <v>2.8792343053834768E-2</v>
      </c>
      <c r="D34" s="93">
        <v>6.1393593207350973E-2</v>
      </c>
      <c r="E34" s="93">
        <v>0.22182636735953309</v>
      </c>
      <c r="F34" s="93">
        <v>0.5256243085045369</v>
      </c>
      <c r="G34" s="23">
        <v>0.16236338787474441</v>
      </c>
    </row>
    <row r="35" spans="2:7" ht="15.75" thickBot="1" x14ac:dyDescent="0.3">
      <c r="B35" s="12" t="s">
        <v>54</v>
      </c>
      <c r="C35" s="24">
        <v>1.0836937286754755E-2</v>
      </c>
      <c r="D35" s="24">
        <v>0.10048359703829997</v>
      </c>
      <c r="E35" s="24">
        <v>0.34126270618449589</v>
      </c>
      <c r="F35" s="24">
        <v>0.44392370861070013</v>
      </c>
      <c r="G35" s="25">
        <v>0.10349305087974922</v>
      </c>
    </row>
    <row r="36" spans="2:7" x14ac:dyDescent="0.25">
      <c r="B36" s="1"/>
      <c r="C36" s="34"/>
    </row>
    <row r="37" spans="2:7" x14ac:dyDescent="0.25">
      <c r="B37" s="1"/>
      <c r="C37" s="34"/>
    </row>
    <row r="38" spans="2:7" x14ac:dyDescent="0.25">
      <c r="B38" s="1"/>
      <c r="C38" s="34"/>
    </row>
    <row r="39" spans="2:7" x14ac:dyDescent="0.25">
      <c r="B39" s="1"/>
      <c r="C39" s="34"/>
    </row>
    <row r="40" spans="2:7" x14ac:dyDescent="0.25">
      <c r="B40" s="1"/>
      <c r="C40" s="34"/>
    </row>
  </sheetData>
  <pageMargins left="0.7" right="0.7" top="0.75" bottom="0.75" header="0.3" footer="0.3"/>
  <headerFooter>
    <oddHeader>&amp;L&amp;"Calibri"&amp;12&amp;K000000 EBA Regular Use&amp;1#_x000D_</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47B3D5-95B6-40C1-8A78-4CFC08815E89}">
  <dimension ref="B2:C35"/>
  <sheetViews>
    <sheetView workbookViewId="0"/>
  </sheetViews>
  <sheetFormatPr defaultRowHeight="15" x14ac:dyDescent="0.25"/>
  <cols>
    <col min="2" max="2" width="74.28515625" customWidth="1"/>
    <col min="3" max="3" width="12.140625" customWidth="1"/>
  </cols>
  <sheetData>
    <row r="2" spans="2:3" ht="19.5" x14ac:dyDescent="0.25">
      <c r="B2" s="8" t="s">
        <v>112</v>
      </c>
    </row>
    <row r="3" spans="2:3" ht="15.75" thickBot="1" x14ac:dyDescent="0.3">
      <c r="B3" s="1"/>
    </row>
    <row r="4" spans="2:3" ht="66.75" customHeight="1" x14ac:dyDescent="0.25">
      <c r="B4" s="2" t="s">
        <v>580</v>
      </c>
      <c r="C4" s="3" t="s">
        <v>92</v>
      </c>
    </row>
    <row r="5" spans="2:3" x14ac:dyDescent="0.25">
      <c r="B5" s="11" t="s">
        <v>51</v>
      </c>
      <c r="C5" s="23">
        <v>3.4115307975350126</v>
      </c>
    </row>
    <row r="6" spans="2:3" x14ac:dyDescent="0.25">
      <c r="B6" s="11" t="s">
        <v>50</v>
      </c>
      <c r="C6" s="23">
        <v>3.0645565671024189</v>
      </c>
    </row>
    <row r="7" spans="2:3" x14ac:dyDescent="0.25">
      <c r="B7" s="11" t="s">
        <v>28</v>
      </c>
      <c r="C7" s="23">
        <v>3.0072152969220176</v>
      </c>
    </row>
    <row r="8" spans="2:3" x14ac:dyDescent="0.25">
      <c r="B8" s="11" t="s">
        <v>41</v>
      </c>
      <c r="C8" s="23">
        <v>2.8971282801858051</v>
      </c>
    </row>
    <row r="9" spans="2:3" x14ac:dyDescent="0.25">
      <c r="B9" s="11" t="s">
        <v>49</v>
      </c>
      <c r="C9" s="23">
        <v>2.7258411380352139</v>
      </c>
    </row>
    <row r="10" spans="2:3" x14ac:dyDescent="0.25">
      <c r="B10" s="11" t="s">
        <v>46</v>
      </c>
      <c r="C10" s="23">
        <v>2.5847091905734421</v>
      </c>
    </row>
    <row r="11" spans="2:3" x14ac:dyDescent="0.25">
      <c r="B11" s="11" t="s">
        <v>32</v>
      </c>
      <c r="C11" s="23">
        <v>2.5513634612667664</v>
      </c>
    </row>
    <row r="12" spans="2:3" x14ac:dyDescent="0.25">
      <c r="B12" s="11" t="s">
        <v>36</v>
      </c>
      <c r="C12" s="23">
        <v>2.4000014637789526</v>
      </c>
    </row>
    <row r="13" spans="2:3" x14ac:dyDescent="0.25">
      <c r="B13" s="11" t="s">
        <v>25</v>
      </c>
      <c r="C13" s="23">
        <v>2.2639864368575444</v>
      </c>
    </row>
    <row r="14" spans="2:3" x14ac:dyDescent="0.25">
      <c r="B14" s="11" t="s">
        <v>35</v>
      </c>
      <c r="C14" s="23">
        <v>2.2513699753538994</v>
      </c>
    </row>
    <row r="15" spans="2:3" x14ac:dyDescent="0.25">
      <c r="B15" s="11" t="s">
        <v>38</v>
      </c>
      <c r="C15" s="23">
        <v>2.1948548258490961</v>
      </c>
    </row>
    <row r="16" spans="2:3" x14ac:dyDescent="0.25">
      <c r="B16" s="11" t="s">
        <v>57</v>
      </c>
      <c r="C16" s="23">
        <v>2.098960471328446</v>
      </c>
    </row>
    <row r="17" spans="2:3" x14ac:dyDescent="0.25">
      <c r="B17" s="11" t="s">
        <v>37</v>
      </c>
      <c r="C17" s="23">
        <v>2.0042731513394436</v>
      </c>
    </row>
    <row r="18" spans="2:3" x14ac:dyDescent="0.25">
      <c r="B18" s="11" t="s">
        <v>24</v>
      </c>
      <c r="C18" s="23">
        <v>1.8395457181274866</v>
      </c>
    </row>
    <row r="19" spans="2:3" x14ac:dyDescent="0.25">
      <c r="B19" s="11" t="s">
        <v>29</v>
      </c>
      <c r="C19" s="23">
        <v>1.6968302484475855</v>
      </c>
    </row>
    <row r="20" spans="2:3" x14ac:dyDescent="0.25">
      <c r="B20" s="11" t="s">
        <v>47</v>
      </c>
      <c r="C20" s="23">
        <v>1.6942804545587757</v>
      </c>
    </row>
    <row r="21" spans="2:3" x14ac:dyDescent="0.25">
      <c r="B21" s="11" t="s">
        <v>44</v>
      </c>
      <c r="C21" s="23">
        <v>1.644247490367708</v>
      </c>
    </row>
    <row r="22" spans="2:3" x14ac:dyDescent="0.25">
      <c r="B22" s="11" t="s">
        <v>54</v>
      </c>
      <c r="C22" s="23">
        <v>1.6143435446487511</v>
      </c>
    </row>
    <row r="23" spans="2:3" x14ac:dyDescent="0.25">
      <c r="B23" s="11" t="s">
        <v>53</v>
      </c>
      <c r="C23" s="23">
        <v>1.5144052579027842</v>
      </c>
    </row>
    <row r="24" spans="2:3" x14ac:dyDescent="0.25">
      <c r="B24" s="11" t="s">
        <v>34</v>
      </c>
      <c r="C24" s="23">
        <v>1.4177892012019986</v>
      </c>
    </row>
    <row r="25" spans="2:3" x14ac:dyDescent="0.25">
      <c r="B25" s="11" t="s">
        <v>26</v>
      </c>
      <c r="C25" s="23">
        <v>1.3242690942985391</v>
      </c>
    </row>
    <row r="26" spans="2:3" x14ac:dyDescent="0.25">
      <c r="B26" s="11" t="s">
        <v>52</v>
      </c>
      <c r="C26" s="23">
        <v>1.1459797304922346</v>
      </c>
    </row>
    <row r="27" spans="2:3" x14ac:dyDescent="0.25">
      <c r="B27" s="11" t="s">
        <v>27</v>
      </c>
      <c r="C27" s="23">
        <v>1.036312239538965</v>
      </c>
    </row>
    <row r="28" spans="2:3" x14ac:dyDescent="0.25">
      <c r="B28" s="11" t="s">
        <v>39</v>
      </c>
      <c r="C28" s="23">
        <v>0.97053768204800828</v>
      </c>
    </row>
    <row r="29" spans="2:3" x14ac:dyDescent="0.25">
      <c r="B29" s="11" t="s">
        <v>30</v>
      </c>
      <c r="C29" s="23">
        <v>0.92534738629985158</v>
      </c>
    </row>
    <row r="30" spans="2:3" x14ac:dyDescent="0.25">
      <c r="B30" s="11" t="s">
        <v>40</v>
      </c>
      <c r="C30" s="23">
        <v>0.90916960739225727</v>
      </c>
    </row>
    <row r="31" spans="2:3" x14ac:dyDescent="0.25">
      <c r="B31" s="11" t="s">
        <v>48</v>
      </c>
      <c r="C31" s="23">
        <v>0.8717538800983643</v>
      </c>
    </row>
    <row r="32" spans="2:3" x14ac:dyDescent="0.25">
      <c r="B32" s="11" t="s">
        <v>43</v>
      </c>
      <c r="C32" s="23">
        <v>0.80027533154400432</v>
      </c>
    </row>
    <row r="33" spans="2:3" x14ac:dyDescent="0.25">
      <c r="B33" s="11" t="s">
        <v>31</v>
      </c>
      <c r="C33" s="23">
        <v>0.62222998000256302</v>
      </c>
    </row>
    <row r="34" spans="2:3" x14ac:dyDescent="0.25">
      <c r="B34" s="11" t="s">
        <v>45</v>
      </c>
      <c r="C34" s="23">
        <v>0.5054567929099798</v>
      </c>
    </row>
    <row r="35" spans="2:3" ht="15.75" thickBot="1" x14ac:dyDescent="0.3">
      <c r="B35" s="12" t="s">
        <v>42</v>
      </c>
      <c r="C35" s="25">
        <v>0.35125281896382099</v>
      </c>
    </row>
  </sheetData>
  <pageMargins left="0.7" right="0.7" top="0.75" bottom="0.75" header="0.3" footer="0.3"/>
  <headerFooter>
    <oddHeader>&amp;L&amp;"Calibri"&amp;12&amp;K000000 EBA Regular Use&amp;1#_x000D_</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EB8609-A954-4FD7-BD92-62FFDE92D08F}">
  <dimension ref="B2:D10"/>
  <sheetViews>
    <sheetView workbookViewId="0"/>
  </sheetViews>
  <sheetFormatPr defaultRowHeight="15" x14ac:dyDescent="0.25"/>
  <cols>
    <col min="2" max="2" width="74.28515625" customWidth="1"/>
    <col min="3" max="3" width="18.42578125" customWidth="1"/>
    <col min="4" max="4" width="23.28515625" customWidth="1"/>
  </cols>
  <sheetData>
    <row r="2" spans="2:4" ht="19.5" x14ac:dyDescent="0.25">
      <c r="B2" s="8" t="s">
        <v>126</v>
      </c>
    </row>
    <row r="3" spans="2:4" ht="15.75" thickBot="1" x14ac:dyDescent="0.3">
      <c r="B3" s="1"/>
    </row>
    <row r="4" spans="2:4" ht="66.75" customHeight="1" x14ac:dyDescent="0.25">
      <c r="B4" s="2" t="s">
        <v>730</v>
      </c>
      <c r="C4" s="9" t="s">
        <v>731</v>
      </c>
      <c r="D4" s="3" t="s">
        <v>128</v>
      </c>
    </row>
    <row r="5" spans="2:4" x14ac:dyDescent="0.25">
      <c r="B5" s="17">
        <v>44621</v>
      </c>
      <c r="C5" s="50">
        <v>1.9180533508932132E-2</v>
      </c>
      <c r="D5" s="51">
        <v>384247200274.02869</v>
      </c>
    </row>
    <row r="6" spans="2:4" x14ac:dyDescent="0.25">
      <c r="B6" s="11" t="s">
        <v>127</v>
      </c>
      <c r="C6" s="50">
        <v>1.8103834287224469E-2</v>
      </c>
      <c r="D6" s="51">
        <v>371121764156.55249</v>
      </c>
    </row>
    <row r="7" spans="2:4" x14ac:dyDescent="0.25">
      <c r="B7" s="11" t="s">
        <v>15</v>
      </c>
      <c r="C7" s="50">
        <v>1.7585317841146728E-2</v>
      </c>
      <c r="D7" s="51">
        <v>367365754996.11969</v>
      </c>
    </row>
    <row r="8" spans="2:4" x14ac:dyDescent="0.25">
      <c r="B8" s="11" t="s">
        <v>16</v>
      </c>
      <c r="C8" s="50">
        <v>1.8016535317376726E-2</v>
      </c>
      <c r="D8" s="51">
        <v>357355364973.5105</v>
      </c>
    </row>
    <row r="9" spans="2:4" x14ac:dyDescent="0.25">
      <c r="B9" s="11" t="s">
        <v>17</v>
      </c>
      <c r="C9" s="50">
        <v>1.7546235626799821E-2</v>
      </c>
      <c r="D9" s="51">
        <v>357114721109.78516</v>
      </c>
    </row>
    <row r="10" spans="2:4" ht="15.75" thickBot="1" x14ac:dyDescent="0.3">
      <c r="B10" s="12" t="s">
        <v>18</v>
      </c>
      <c r="C10" s="52">
        <v>1.7980684997538091E-2</v>
      </c>
      <c r="D10" s="53">
        <v>361188196607.38403</v>
      </c>
    </row>
  </sheetData>
  <pageMargins left="0.7" right="0.7" top="0.75" bottom="0.75" header="0.3" footer="0.3"/>
  <headerFooter>
    <oddHeader>&amp;L&amp;"Calibri"&amp;12&amp;K000000 EBA Regular Use&amp;1#_x000D_</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0F4BA3-3F24-4622-891C-E2B6B7FB68F4}">
  <dimension ref="B2:E32"/>
  <sheetViews>
    <sheetView workbookViewId="0"/>
  </sheetViews>
  <sheetFormatPr defaultRowHeight="15" x14ac:dyDescent="0.25"/>
  <cols>
    <col min="2" max="2" width="74.28515625" customWidth="1"/>
    <col min="3" max="3" width="13.85546875" customWidth="1"/>
    <col min="4" max="4" width="11.85546875" customWidth="1"/>
  </cols>
  <sheetData>
    <row r="2" spans="2:5" ht="19.5" x14ac:dyDescent="0.25">
      <c r="B2" s="8" t="s">
        <v>581</v>
      </c>
    </row>
    <row r="3" spans="2:5" ht="15.75" thickBot="1" x14ac:dyDescent="0.3">
      <c r="B3" s="1"/>
    </row>
    <row r="4" spans="2:5" ht="66.75" customHeight="1" x14ac:dyDescent="0.25">
      <c r="B4" s="2" t="s">
        <v>588</v>
      </c>
      <c r="C4" s="68">
        <v>44713</v>
      </c>
      <c r="D4" s="68">
        <v>44986</v>
      </c>
      <c r="E4" s="69">
        <v>45078</v>
      </c>
    </row>
    <row r="5" spans="2:5" x14ac:dyDescent="0.25">
      <c r="B5" s="143" t="s">
        <v>36</v>
      </c>
      <c r="C5" s="50">
        <v>5.203921972532545E-2</v>
      </c>
      <c r="D5" s="50">
        <v>4.6681508687935337E-2</v>
      </c>
      <c r="E5" s="66">
        <v>4.6343830726379757E-2</v>
      </c>
    </row>
    <row r="6" spans="2:5" x14ac:dyDescent="0.25">
      <c r="B6" s="143" t="s">
        <v>49</v>
      </c>
      <c r="C6" s="50">
        <v>4.2875251279125962E-2</v>
      </c>
      <c r="D6" s="50">
        <v>4.3738440528788551E-2</v>
      </c>
      <c r="E6" s="66">
        <v>4.4300298524130761E-2</v>
      </c>
    </row>
    <row r="7" spans="2:5" x14ac:dyDescent="0.25">
      <c r="B7" s="143" t="s">
        <v>38</v>
      </c>
      <c r="C7" s="50">
        <v>3.6923094374843798E-2</v>
      </c>
      <c r="D7" s="50">
        <v>3.3530396928470541E-2</v>
      </c>
      <c r="E7" s="66">
        <v>3.1048922086345149E-2</v>
      </c>
    </row>
    <row r="8" spans="2:5" x14ac:dyDescent="0.25">
      <c r="B8" s="143" t="s">
        <v>50</v>
      </c>
      <c r="C8" s="50">
        <v>3.299161030072998E-2</v>
      </c>
      <c r="D8" s="50">
        <v>3.0689701554485173E-2</v>
      </c>
      <c r="E8" s="66">
        <v>3.0284079093492556E-2</v>
      </c>
    </row>
    <row r="9" spans="2:5" x14ac:dyDescent="0.25">
      <c r="B9" s="143" t="s">
        <v>27</v>
      </c>
      <c r="C9" s="50">
        <v>3.5626602025045875E-2</v>
      </c>
      <c r="D9" s="50">
        <v>2.9420779131076283E-2</v>
      </c>
      <c r="E9" s="66">
        <v>2.8233525447743577E-2</v>
      </c>
    </row>
    <row r="10" spans="2:5" x14ac:dyDescent="0.25">
      <c r="B10" s="143" t="s">
        <v>32</v>
      </c>
      <c r="C10" s="50">
        <v>2.7640405028082151E-2</v>
      </c>
      <c r="D10" s="50">
        <v>2.7519678957103815E-2</v>
      </c>
      <c r="E10" s="66">
        <v>2.7900496310943143E-2</v>
      </c>
    </row>
    <row r="11" spans="2:5" x14ac:dyDescent="0.25">
      <c r="B11" s="143" t="s">
        <v>51</v>
      </c>
      <c r="C11" s="50">
        <v>2.9386298188665748E-2</v>
      </c>
      <c r="D11" s="50">
        <v>2.7346181977701639E-2</v>
      </c>
      <c r="E11" s="66">
        <v>2.4836663939308803E-2</v>
      </c>
    </row>
    <row r="12" spans="2:5" x14ac:dyDescent="0.25">
      <c r="B12" s="143" t="s">
        <v>41</v>
      </c>
      <c r="C12" s="50">
        <v>2.5694979151332332E-2</v>
      </c>
      <c r="D12" s="50">
        <v>2.4331395040991188E-2</v>
      </c>
      <c r="E12" s="66">
        <v>2.4149919785844843E-2</v>
      </c>
    </row>
    <row r="13" spans="2:5" x14ac:dyDescent="0.25">
      <c r="B13" s="143" t="s">
        <v>46</v>
      </c>
      <c r="C13" s="50">
        <v>2.6804931199365785E-2</v>
      </c>
      <c r="D13" s="50">
        <v>2.4248627091720282E-2</v>
      </c>
      <c r="E13" s="66">
        <v>2.2743563981313976E-2</v>
      </c>
    </row>
    <row r="14" spans="2:5" x14ac:dyDescent="0.25">
      <c r="B14" s="143" t="s">
        <v>37</v>
      </c>
      <c r="C14" s="50">
        <v>2.8975377391137497E-2</v>
      </c>
      <c r="D14" s="50">
        <v>2.2438973274401502E-2</v>
      </c>
      <c r="E14" s="66">
        <v>2.0682847308796572E-2</v>
      </c>
    </row>
    <row r="15" spans="2:5" x14ac:dyDescent="0.25">
      <c r="B15" s="143" t="s">
        <v>26</v>
      </c>
      <c r="C15" s="50">
        <v>3.504052246457575E-2</v>
      </c>
      <c r="D15" s="50">
        <v>2.2258256175331999E-2</v>
      </c>
      <c r="E15" s="66">
        <v>2.0604623687708348E-2</v>
      </c>
    </row>
    <row r="16" spans="2:5" x14ac:dyDescent="0.25">
      <c r="B16" s="143" t="s">
        <v>35</v>
      </c>
      <c r="C16" s="50">
        <v>1.8414700042567594E-2</v>
      </c>
      <c r="D16" s="50">
        <v>1.8454397364770805E-2</v>
      </c>
      <c r="E16" s="66">
        <v>1.9155139543195948E-2</v>
      </c>
    </row>
    <row r="17" spans="2:5" x14ac:dyDescent="0.25">
      <c r="B17" s="143" t="s">
        <v>24</v>
      </c>
      <c r="C17" s="50">
        <v>1.7994910395708642E-2</v>
      </c>
      <c r="D17" s="50">
        <v>1.7421141738490718E-2</v>
      </c>
      <c r="E17" s="66">
        <v>1.7809469067367318E-2</v>
      </c>
    </row>
    <row r="18" spans="2:5" x14ac:dyDescent="0.25">
      <c r="B18" s="143" t="s">
        <v>39</v>
      </c>
      <c r="C18" s="50">
        <v>2.3970313743222466E-2</v>
      </c>
      <c r="D18" s="50">
        <v>1.7374793048991869E-2</v>
      </c>
      <c r="E18" s="66">
        <v>1.7771504367977847E-2</v>
      </c>
    </row>
    <row r="19" spans="2:5" x14ac:dyDescent="0.25">
      <c r="B19" s="143" t="s">
        <v>54</v>
      </c>
      <c r="C19" s="50">
        <v>1.5373875253322697E-2</v>
      </c>
      <c r="D19" s="50">
        <v>1.4426194340313749E-2</v>
      </c>
      <c r="E19" s="66">
        <v>1.6084265264965147E-2</v>
      </c>
    </row>
    <row r="20" spans="2:5" x14ac:dyDescent="0.25">
      <c r="B20" s="143" t="s">
        <v>53</v>
      </c>
      <c r="C20" s="50">
        <v>2.1800755387838478E-2</v>
      </c>
      <c r="D20" s="50">
        <v>1.5861336598012699E-2</v>
      </c>
      <c r="E20" s="66">
        <v>1.5701149878299677E-2</v>
      </c>
    </row>
    <row r="21" spans="2:5" x14ac:dyDescent="0.25">
      <c r="B21" s="143" t="s">
        <v>44</v>
      </c>
      <c r="C21" s="50">
        <v>1.3159577450502256E-2</v>
      </c>
      <c r="D21" s="50">
        <v>1.2791829019595075E-2</v>
      </c>
      <c r="E21" s="66">
        <v>1.3984034704361529E-2</v>
      </c>
    </row>
    <row r="22" spans="2:5" x14ac:dyDescent="0.25">
      <c r="B22" s="143" t="s">
        <v>47</v>
      </c>
      <c r="C22" s="50">
        <v>1.3214286217958494E-2</v>
      </c>
      <c r="D22" s="50">
        <v>1.2996475379593442E-2</v>
      </c>
      <c r="E22" s="66">
        <v>1.3407483948089717E-2</v>
      </c>
    </row>
    <row r="23" spans="2:5" x14ac:dyDescent="0.25">
      <c r="B23" s="143" t="s">
        <v>30</v>
      </c>
      <c r="C23" s="50">
        <v>1.4715521880703412E-2</v>
      </c>
      <c r="D23" s="50">
        <v>1.3161074718521506E-2</v>
      </c>
      <c r="E23" s="66">
        <v>1.313041259350199E-2</v>
      </c>
    </row>
    <row r="24" spans="2:5" x14ac:dyDescent="0.25">
      <c r="B24" s="143" t="s">
        <v>40</v>
      </c>
      <c r="C24" s="50">
        <v>1.6069580383527234E-2</v>
      </c>
      <c r="D24" s="50">
        <v>1.2392732306847577E-2</v>
      </c>
      <c r="E24" s="66">
        <v>1.2406450669961372E-2</v>
      </c>
    </row>
    <row r="25" spans="2:5" x14ac:dyDescent="0.25">
      <c r="B25" s="143" t="s">
        <v>25</v>
      </c>
      <c r="C25" s="50">
        <v>1.3754527702152615E-2</v>
      </c>
      <c r="D25" s="50">
        <v>1.1510217771526996E-2</v>
      </c>
      <c r="E25" s="66">
        <v>1.1476829383607069E-2</v>
      </c>
    </row>
    <row r="26" spans="2:5" x14ac:dyDescent="0.25">
      <c r="B26" s="143" t="s">
        <v>29</v>
      </c>
      <c r="C26" s="50">
        <v>9.9886166665884013E-3</v>
      </c>
      <c r="D26" s="50">
        <v>1.0516796847243735E-2</v>
      </c>
      <c r="E26" s="66">
        <v>1.1139801058787393E-2</v>
      </c>
    </row>
    <row r="27" spans="2:5" x14ac:dyDescent="0.25">
      <c r="B27" s="143" t="s">
        <v>28</v>
      </c>
      <c r="C27" s="50">
        <v>1.1766225958776263E-2</v>
      </c>
      <c r="D27" s="50">
        <v>1.2278905376623165E-2</v>
      </c>
      <c r="E27" s="66">
        <v>1.1104728056158576E-2</v>
      </c>
    </row>
    <row r="28" spans="2:5" x14ac:dyDescent="0.25">
      <c r="B28" s="143" t="s">
        <v>34</v>
      </c>
      <c r="C28" s="50">
        <v>1.0554691993195472E-2</v>
      </c>
      <c r="D28" s="50">
        <v>9.7928142076689224E-3</v>
      </c>
      <c r="E28" s="66">
        <v>1.0119559075793641E-2</v>
      </c>
    </row>
    <row r="29" spans="2:5" x14ac:dyDescent="0.25">
      <c r="B29" s="143" t="s">
        <v>31</v>
      </c>
      <c r="C29" s="50">
        <v>6.8548531561130558E-3</v>
      </c>
      <c r="D29" s="50">
        <v>5.2761330044227084E-3</v>
      </c>
      <c r="E29" s="66">
        <v>5.8289066842265366E-3</v>
      </c>
    </row>
    <row r="30" spans="2:5" x14ac:dyDescent="0.25">
      <c r="B30" s="143" t="s">
        <v>43</v>
      </c>
      <c r="C30" s="50">
        <v>9.3626120242337411E-3</v>
      </c>
      <c r="D30" s="50">
        <v>5.1191497027374038E-3</v>
      </c>
      <c r="E30" s="66">
        <v>5.6578855585003819E-3</v>
      </c>
    </row>
    <row r="31" spans="2:5" x14ac:dyDescent="0.25">
      <c r="B31" s="143" t="s">
        <v>45</v>
      </c>
      <c r="C31" s="50">
        <v>5.7326097295806108E-3</v>
      </c>
      <c r="D31" s="50">
        <v>4.8085055570393056E-3</v>
      </c>
      <c r="E31" s="66">
        <v>4.6275866483707585E-3</v>
      </c>
    </row>
    <row r="32" spans="2:5" ht="15.75" thickBot="1" x14ac:dyDescent="0.3">
      <c r="B32" s="144" t="s">
        <v>52</v>
      </c>
      <c r="C32" s="52">
        <v>2.5330651893811199E-3</v>
      </c>
      <c r="D32" s="52">
        <v>2.34647691725497E-3</v>
      </c>
      <c r="E32" s="67">
        <v>2.3590846528948298E-3</v>
      </c>
    </row>
  </sheetData>
  <pageMargins left="0.7" right="0.7" top="0.75" bottom="0.75" header="0.3" footer="0.3"/>
  <headerFooter>
    <oddHeader>&amp;L&amp;"Calibri"&amp;12&amp;K000000 EBA Regular Use&amp;1#_x000D_</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0FFC4C-D282-4AC1-82E7-BCA1AF894D61}">
  <dimension ref="B2:F9"/>
  <sheetViews>
    <sheetView workbookViewId="0"/>
  </sheetViews>
  <sheetFormatPr defaultRowHeight="15" x14ac:dyDescent="0.25"/>
  <cols>
    <col min="2" max="2" width="74.28515625" customWidth="1"/>
    <col min="3" max="3" width="17.5703125" customWidth="1"/>
    <col min="4" max="4" width="19" customWidth="1"/>
    <col min="5" max="5" width="30.42578125" bestFit="1" customWidth="1"/>
    <col min="6" max="6" width="15.28515625" bestFit="1" customWidth="1"/>
  </cols>
  <sheetData>
    <row r="2" spans="2:6" ht="19.5" x14ac:dyDescent="0.25">
      <c r="B2" s="8" t="s">
        <v>129</v>
      </c>
    </row>
    <row r="3" spans="2:6" ht="15.75" thickBot="1" x14ac:dyDescent="0.3">
      <c r="B3" s="1"/>
    </row>
    <row r="4" spans="2:6" ht="66.75" customHeight="1" x14ac:dyDescent="0.25">
      <c r="B4" s="2" t="s">
        <v>582</v>
      </c>
      <c r="C4" s="9" t="s">
        <v>133</v>
      </c>
      <c r="D4" s="9" t="s">
        <v>134</v>
      </c>
      <c r="E4" s="9" t="s">
        <v>135</v>
      </c>
      <c r="F4" s="3" t="s">
        <v>56</v>
      </c>
    </row>
    <row r="5" spans="2:6" x14ac:dyDescent="0.25">
      <c r="B5" s="54" t="s">
        <v>130</v>
      </c>
      <c r="C5" s="13">
        <v>-12726338107.768166</v>
      </c>
      <c r="D5" s="13">
        <v>-8310851622.0080996</v>
      </c>
      <c r="E5" s="13">
        <v>2016033818.6800001</v>
      </c>
      <c r="F5" s="14">
        <v>-500913767.97470093</v>
      </c>
    </row>
    <row r="6" spans="2:6" x14ac:dyDescent="0.25">
      <c r="B6" s="11" t="s">
        <v>131</v>
      </c>
      <c r="C6" s="13">
        <v>-5211587997.2869949</v>
      </c>
      <c r="D6" s="13">
        <v>-6007198561.9731102</v>
      </c>
      <c r="E6" s="13">
        <v>-3303934235.0193462</v>
      </c>
      <c r="F6" s="14">
        <v>-220014757.77313995</v>
      </c>
    </row>
    <row r="7" spans="2:6" ht="15.75" thickBot="1" x14ac:dyDescent="0.3">
      <c r="B7" s="55" t="s">
        <v>132</v>
      </c>
      <c r="C7" s="15">
        <v>2359076193.5702057</v>
      </c>
      <c r="D7" s="15">
        <v>4419991768.0365143</v>
      </c>
      <c r="E7" s="15">
        <v>-1294148495.031682</v>
      </c>
      <c r="F7" s="16">
        <v>178654837.29813099</v>
      </c>
    </row>
    <row r="8" spans="2:6" x14ac:dyDescent="0.25">
      <c r="B8" s="1"/>
      <c r="C8" s="34"/>
    </row>
    <row r="9" spans="2:6" x14ac:dyDescent="0.25">
      <c r="B9" s="1"/>
      <c r="C9" s="34"/>
    </row>
  </sheetData>
  <pageMargins left="0.7" right="0.7" top="0.75" bottom="0.75" header="0.3" footer="0.3"/>
  <headerFooter>
    <oddHeader>&amp;L&amp;"Calibri"&amp;12&amp;K000000 EBA Regular Use&amp;1#_x000D_</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A6B512-9CDA-463F-A398-E4FCA8BA5B85}">
  <dimension ref="B2:F9"/>
  <sheetViews>
    <sheetView workbookViewId="0"/>
  </sheetViews>
  <sheetFormatPr defaultRowHeight="15" x14ac:dyDescent="0.25"/>
  <cols>
    <col min="2" max="2" width="74.28515625" customWidth="1"/>
    <col min="3" max="3" width="6.7109375" bestFit="1" customWidth="1"/>
  </cols>
  <sheetData>
    <row r="2" spans="2:6" ht="19.5" x14ac:dyDescent="0.25">
      <c r="B2" s="8" t="s">
        <v>136</v>
      </c>
    </row>
    <row r="3" spans="2:6" ht="15.75" thickBot="1" x14ac:dyDescent="0.3">
      <c r="B3" s="1"/>
    </row>
    <row r="4" spans="2:6" ht="66.75" customHeight="1" x14ac:dyDescent="0.25">
      <c r="B4" s="2" t="s">
        <v>587</v>
      </c>
      <c r="C4" s="9" t="s">
        <v>138</v>
      </c>
      <c r="D4" s="9" t="s">
        <v>139</v>
      </c>
      <c r="E4" s="9" t="s">
        <v>140</v>
      </c>
      <c r="F4" s="3" t="s">
        <v>141</v>
      </c>
    </row>
    <row r="5" spans="2:6" x14ac:dyDescent="0.25">
      <c r="B5" s="56">
        <v>44713</v>
      </c>
      <c r="C5" s="57">
        <v>0.8822583238556565</v>
      </c>
      <c r="D5" s="57">
        <v>9.4601301384058922E-2</v>
      </c>
      <c r="E5" s="57">
        <v>2.1987203435939E-2</v>
      </c>
      <c r="F5" s="43">
        <v>1.1531713243456475E-3</v>
      </c>
    </row>
    <row r="6" spans="2:6" x14ac:dyDescent="0.25">
      <c r="B6" s="56">
        <v>44805</v>
      </c>
      <c r="C6" s="57">
        <v>0.8815346844696873</v>
      </c>
      <c r="D6" s="57">
        <v>9.5819653590949669E-2</v>
      </c>
      <c r="E6" s="57">
        <v>2.15291384721823E-2</v>
      </c>
      <c r="F6" s="43">
        <v>1.1165234671808388E-3</v>
      </c>
    </row>
    <row r="7" spans="2:6" x14ac:dyDescent="0.25">
      <c r="B7" s="56">
        <v>44896</v>
      </c>
      <c r="C7" s="57">
        <v>0.88343503871562135</v>
      </c>
      <c r="D7" s="57">
        <v>9.4091819562770573E-2</v>
      </c>
      <c r="E7" s="57">
        <v>2.1420570366644558E-2</v>
      </c>
      <c r="F7" s="43">
        <v>1.0525713549635182E-3</v>
      </c>
    </row>
    <row r="8" spans="2:6" x14ac:dyDescent="0.25">
      <c r="B8" s="56">
        <v>44986</v>
      </c>
      <c r="C8" s="57">
        <v>0.88657597054427273</v>
      </c>
      <c r="D8" s="57">
        <v>9.1266569718647508E-2</v>
      </c>
      <c r="E8" s="57">
        <v>2.1097826477152002E-2</v>
      </c>
      <c r="F8" s="43">
        <v>1.0596332599277756E-3</v>
      </c>
    </row>
    <row r="9" spans="2:6" ht="15.75" thickBot="1" x14ac:dyDescent="0.3">
      <c r="B9" s="58">
        <v>45078</v>
      </c>
      <c r="C9" s="59">
        <v>0.88693844264629473</v>
      </c>
      <c r="D9" s="59">
        <v>9.0626492692596636E-2</v>
      </c>
      <c r="E9" s="59">
        <v>2.1407063352315611E-2</v>
      </c>
      <c r="F9" s="46">
        <v>1.0280013087931262E-3</v>
      </c>
    </row>
  </sheetData>
  <pageMargins left="0.7" right="0.7" top="0.75" bottom="0.75" header="0.3" footer="0.3"/>
  <headerFooter>
    <oddHeader>&amp;L&amp;"Calibri"&amp;12&amp;K000000 EBA Regular Use&amp;1#_x000D_</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5906B0-A799-459E-8AFB-A635CA2232E3}">
  <dimension ref="B2:H10"/>
  <sheetViews>
    <sheetView workbookViewId="0"/>
  </sheetViews>
  <sheetFormatPr defaultRowHeight="15" x14ac:dyDescent="0.25"/>
  <cols>
    <col min="2" max="2" width="74.28515625" customWidth="1"/>
    <col min="3" max="3" width="25.7109375" customWidth="1"/>
    <col min="4" max="4" width="21.28515625" customWidth="1"/>
    <col min="5" max="5" width="35.28515625" bestFit="1" customWidth="1"/>
    <col min="6" max="6" width="21.42578125" bestFit="1" customWidth="1"/>
    <col min="7" max="7" width="35.28515625" bestFit="1" customWidth="1"/>
    <col min="8" max="8" width="21.42578125" bestFit="1" customWidth="1"/>
  </cols>
  <sheetData>
    <row r="2" spans="2:8" ht="19.5" x14ac:dyDescent="0.25">
      <c r="B2" s="8" t="s">
        <v>137</v>
      </c>
    </row>
    <row r="3" spans="2:8" ht="15.75" thickBot="1" x14ac:dyDescent="0.3">
      <c r="B3" s="1"/>
    </row>
    <row r="4" spans="2:8" ht="66.75" customHeight="1" x14ac:dyDescent="0.25">
      <c r="B4" s="2" t="s">
        <v>583</v>
      </c>
      <c r="C4" s="210" t="s">
        <v>142</v>
      </c>
      <c r="D4" s="210"/>
      <c r="E4" s="210" t="s">
        <v>143</v>
      </c>
      <c r="F4" s="210"/>
      <c r="G4" s="210" t="s">
        <v>144</v>
      </c>
      <c r="H4" s="211"/>
    </row>
    <row r="5" spans="2:8" x14ac:dyDescent="0.25">
      <c r="B5" s="11"/>
      <c r="C5" s="34" t="s">
        <v>145</v>
      </c>
      <c r="D5" t="s">
        <v>146</v>
      </c>
      <c r="E5" t="s">
        <v>147</v>
      </c>
      <c r="F5" t="s">
        <v>148</v>
      </c>
      <c r="G5" t="s">
        <v>149</v>
      </c>
      <c r="H5" s="10" t="s">
        <v>150</v>
      </c>
    </row>
    <row r="6" spans="2:8" x14ac:dyDescent="0.25">
      <c r="B6" s="56">
        <v>43983</v>
      </c>
      <c r="C6" s="13">
        <v>506976302279.86053</v>
      </c>
      <c r="D6" s="13">
        <v>400440257017.63977</v>
      </c>
      <c r="E6" s="13">
        <v>42999158029.18634</v>
      </c>
      <c r="F6" s="13">
        <v>22963285095.533699</v>
      </c>
      <c r="G6" s="13">
        <v>28283818687.106098</v>
      </c>
      <c r="H6" s="14">
        <v>7662382266.3835602</v>
      </c>
    </row>
    <row r="7" spans="2:8" x14ac:dyDescent="0.25">
      <c r="B7" s="56">
        <v>44348</v>
      </c>
      <c r="C7" s="13">
        <v>640133205500.65747</v>
      </c>
      <c r="D7" s="13">
        <v>198761218614.39392</v>
      </c>
      <c r="E7" s="13">
        <v>61551997883.212997</v>
      </c>
      <c r="F7" s="13">
        <v>15493028044.379345</v>
      </c>
      <c r="G7" s="13">
        <v>30657419744.998322</v>
      </c>
      <c r="H7" s="14">
        <v>4989412297.1027632</v>
      </c>
    </row>
    <row r="8" spans="2:8" x14ac:dyDescent="0.25">
      <c r="B8" s="56">
        <v>44713</v>
      </c>
      <c r="C8" s="13">
        <v>487794285632.11237</v>
      </c>
      <c r="D8" s="13">
        <v>317326187064.54468</v>
      </c>
      <c r="E8" s="13">
        <v>34363524432.046974</v>
      </c>
      <c r="F8" s="13">
        <v>16354844126.163296</v>
      </c>
      <c r="G8" s="13">
        <v>21775777322.147682</v>
      </c>
      <c r="H8" s="14">
        <v>5125873521.8712597</v>
      </c>
    </row>
    <row r="9" spans="2:8" ht="15.75" thickBot="1" x14ac:dyDescent="0.3">
      <c r="B9" s="58">
        <v>45078</v>
      </c>
      <c r="C9" s="15">
        <v>419085917558.55634</v>
      </c>
      <c r="D9" s="15">
        <v>313126682504.45575</v>
      </c>
      <c r="E9" s="15">
        <v>42634729272.880836</v>
      </c>
      <c r="F9" s="15">
        <v>15355825914.567598</v>
      </c>
      <c r="G9" s="15">
        <v>24445537801.564587</v>
      </c>
      <c r="H9" s="16">
        <v>5172980605.7663832</v>
      </c>
    </row>
    <row r="10" spans="2:8" x14ac:dyDescent="0.25">
      <c r="B10" s="1"/>
    </row>
  </sheetData>
  <mergeCells count="3">
    <mergeCell ref="E4:F4"/>
    <mergeCell ref="C4:D4"/>
    <mergeCell ref="G4:H4"/>
  </mergeCells>
  <pageMargins left="0.7" right="0.7" top="0.75" bottom="0.75" header="0.3" footer="0.3"/>
  <headerFooter>
    <oddHeader>&amp;L&amp;"Calibri"&amp;12&amp;K000000 EBA Regular Use&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E9AEC8-3B42-4C62-ACFC-40250B6339B7}">
  <dimension ref="B2:I16"/>
  <sheetViews>
    <sheetView workbookViewId="0"/>
  </sheetViews>
  <sheetFormatPr defaultRowHeight="15" x14ac:dyDescent="0.25"/>
  <cols>
    <col min="2" max="2" width="70.5703125" customWidth="1"/>
    <col min="3" max="3" width="18" bestFit="1" customWidth="1"/>
    <col min="4" max="4" width="19" bestFit="1" customWidth="1"/>
    <col min="5" max="5" width="20.5703125" bestFit="1" customWidth="1"/>
    <col min="6" max="6" width="21.7109375" bestFit="1" customWidth="1"/>
    <col min="7" max="8" width="20.5703125" bestFit="1" customWidth="1"/>
    <col min="9" max="9" width="21.7109375" bestFit="1" customWidth="1"/>
  </cols>
  <sheetData>
    <row r="2" spans="2:9" ht="19.5" x14ac:dyDescent="0.25">
      <c r="B2" s="8" t="s">
        <v>20</v>
      </c>
    </row>
    <row r="3" spans="2:9" ht="15.75" thickBot="1" x14ac:dyDescent="0.3">
      <c r="B3" s="1"/>
    </row>
    <row r="4" spans="2:9" ht="66.75" customHeight="1" x14ac:dyDescent="0.25">
      <c r="B4" s="2" t="s">
        <v>19</v>
      </c>
      <c r="C4" s="9" t="s">
        <v>0</v>
      </c>
      <c r="D4" s="9" t="s">
        <v>1</v>
      </c>
      <c r="E4" s="9" t="s">
        <v>2</v>
      </c>
      <c r="F4" s="9" t="s">
        <v>3</v>
      </c>
      <c r="G4" s="9" t="s">
        <v>4</v>
      </c>
      <c r="H4" s="9" t="s">
        <v>5</v>
      </c>
      <c r="I4" s="3" t="s">
        <v>6</v>
      </c>
    </row>
    <row r="5" spans="2:9" x14ac:dyDescent="0.25">
      <c r="B5" s="4" t="s">
        <v>7</v>
      </c>
      <c r="C5" s="13">
        <v>1099366278243.1649</v>
      </c>
      <c r="D5" s="13">
        <v>567064442018.87378</v>
      </c>
      <c r="E5" s="13">
        <v>3594562611146.8442</v>
      </c>
      <c r="F5" s="13">
        <v>14649458158591.84</v>
      </c>
      <c r="G5" s="13">
        <v>2456898809773.9712</v>
      </c>
      <c r="H5" s="13">
        <v>1537618140442.1321</v>
      </c>
      <c r="I5" s="14">
        <v>23904968436973.305</v>
      </c>
    </row>
    <row r="6" spans="2:9" x14ac:dyDescent="0.25">
      <c r="B6" s="4" t="s">
        <v>8</v>
      </c>
      <c r="C6" s="13">
        <v>1366950924653.127</v>
      </c>
      <c r="D6" s="13">
        <v>429619450410.47711</v>
      </c>
      <c r="E6" s="13">
        <v>3541118791194.9927</v>
      </c>
      <c r="F6" s="13">
        <v>15010942677313.834</v>
      </c>
      <c r="G6" s="13">
        <v>2708998375274.1177</v>
      </c>
      <c r="H6" s="13">
        <v>1595242255266.563</v>
      </c>
      <c r="I6" s="14">
        <v>24652872473491.652</v>
      </c>
    </row>
    <row r="7" spans="2:9" x14ac:dyDescent="0.25">
      <c r="B7" s="4" t="s">
        <v>9</v>
      </c>
      <c r="C7" s="13">
        <v>1936337631105.0881</v>
      </c>
      <c r="D7" s="13">
        <v>499940178127.95142</v>
      </c>
      <c r="E7" s="13">
        <v>3133081916714.8364</v>
      </c>
      <c r="F7" s="13">
        <v>14806733665420.732</v>
      </c>
      <c r="G7" s="13">
        <v>1811603445917.4585</v>
      </c>
      <c r="H7" s="13">
        <v>1487133536024.0444</v>
      </c>
      <c r="I7" s="14">
        <v>23674830377147.66</v>
      </c>
    </row>
    <row r="8" spans="2:9" x14ac:dyDescent="0.25">
      <c r="B8" s="4" t="s">
        <v>10</v>
      </c>
      <c r="C8" s="13">
        <v>1985450669222.3511</v>
      </c>
      <c r="D8" s="13">
        <v>425396364454.55994</v>
      </c>
      <c r="E8" s="13">
        <v>3013571643822.7046</v>
      </c>
      <c r="F8" s="13">
        <v>15134707018975.512</v>
      </c>
      <c r="G8" s="13">
        <v>1583216191451.0483</v>
      </c>
      <c r="H8" s="13">
        <v>1338382969947.322</v>
      </c>
      <c r="I8" s="14">
        <v>23538490434351.473</v>
      </c>
    </row>
    <row r="9" spans="2:9" x14ac:dyDescent="0.25">
      <c r="B9" s="4" t="s">
        <v>11</v>
      </c>
      <c r="C9" s="13">
        <v>1911330318444.3569</v>
      </c>
      <c r="D9" s="13">
        <v>392772766958.1344</v>
      </c>
      <c r="E9" s="13">
        <v>3121156423834.0859</v>
      </c>
      <c r="F9" s="13">
        <v>15671779513331.951</v>
      </c>
      <c r="G9" s="13">
        <v>1693403404943.208</v>
      </c>
      <c r="H9" s="13">
        <v>1394458202848.6157</v>
      </c>
      <c r="I9" s="14">
        <v>24184900624792.043</v>
      </c>
    </row>
    <row r="10" spans="2:9" x14ac:dyDescent="0.25">
      <c r="B10" s="11" t="s">
        <v>12</v>
      </c>
      <c r="C10" s="13">
        <v>2887589933127.6426</v>
      </c>
      <c r="D10" s="13">
        <v>305261231484.79309</v>
      </c>
      <c r="E10" s="13">
        <v>3484715221667.0386</v>
      </c>
      <c r="F10" s="13">
        <v>16146071206480.25</v>
      </c>
      <c r="G10" s="13">
        <v>1920741568993.9119</v>
      </c>
      <c r="H10" s="13">
        <v>1309741088313.8247</v>
      </c>
      <c r="I10" s="14">
        <v>26054120250019.5</v>
      </c>
    </row>
    <row r="11" spans="2:9" x14ac:dyDescent="0.25">
      <c r="B11" s="11" t="s">
        <v>13</v>
      </c>
      <c r="C11" s="13">
        <v>4048739340639.583</v>
      </c>
      <c r="D11" s="13">
        <v>494281857802.73877</v>
      </c>
      <c r="E11" s="13">
        <v>3344173488636.0063</v>
      </c>
      <c r="F11" s="13">
        <v>15786517691786.561</v>
      </c>
      <c r="G11" s="13">
        <v>1419194877561.9167</v>
      </c>
      <c r="H11" s="13">
        <v>1272155828182.5757</v>
      </c>
      <c r="I11" s="14">
        <v>26365063085329.566</v>
      </c>
    </row>
    <row r="12" spans="2:9" x14ac:dyDescent="0.25">
      <c r="B12" s="11" t="s">
        <v>14</v>
      </c>
      <c r="C12" s="13">
        <v>4257523354733.0898</v>
      </c>
      <c r="D12" s="13">
        <v>365374700257.48615</v>
      </c>
      <c r="E12" s="13">
        <v>3284035281074.4116</v>
      </c>
      <c r="F12" s="13">
        <v>16972161579977.781</v>
      </c>
      <c r="G12" s="13">
        <v>1857222442018.4275</v>
      </c>
      <c r="H12" s="13">
        <v>1415962560933.521</v>
      </c>
      <c r="I12" s="14">
        <v>28152279918192.789</v>
      </c>
    </row>
    <row r="13" spans="2:9" x14ac:dyDescent="0.25">
      <c r="B13" s="11" t="s">
        <v>15</v>
      </c>
      <c r="C13" s="13">
        <v>4472644988606.4326</v>
      </c>
      <c r="D13" s="13">
        <v>329905688941.2074</v>
      </c>
      <c r="E13" s="13">
        <v>3238548434144.6484</v>
      </c>
      <c r="F13" s="13">
        <v>17150757683124.242</v>
      </c>
      <c r="G13" s="13">
        <v>2345829661902.2764</v>
      </c>
      <c r="H13" s="13">
        <v>1468300273179.7434</v>
      </c>
      <c r="I13" s="14">
        <v>29005986725477.281</v>
      </c>
    </row>
    <row r="14" spans="2:9" x14ac:dyDescent="0.25">
      <c r="B14" s="11" t="s">
        <v>16</v>
      </c>
      <c r="C14" s="13">
        <v>3708081172921.5381</v>
      </c>
      <c r="D14" s="13">
        <v>348970673531.896</v>
      </c>
      <c r="E14" s="13">
        <v>3134061011666.6689</v>
      </c>
      <c r="F14" s="13">
        <v>16691113538853.291</v>
      </c>
      <c r="G14" s="13">
        <v>1814703011830.6147</v>
      </c>
      <c r="H14" s="13">
        <v>1304769852902.9241</v>
      </c>
      <c r="I14" s="14">
        <v>27001699262781.52</v>
      </c>
    </row>
    <row r="15" spans="2:9" x14ac:dyDescent="0.25">
      <c r="B15" s="11" t="s">
        <v>17</v>
      </c>
      <c r="C15" s="13">
        <v>3992156149737.563</v>
      </c>
      <c r="D15" s="13">
        <v>392640751594.11615</v>
      </c>
      <c r="E15" s="13">
        <v>3382573160441.2002</v>
      </c>
      <c r="F15" s="13">
        <v>17128572661158.416</v>
      </c>
      <c r="G15" s="13">
        <v>1591270737215.1265</v>
      </c>
      <c r="H15" s="13">
        <v>1177856934850.7146</v>
      </c>
      <c r="I15" s="14">
        <v>27665070396008.598</v>
      </c>
    </row>
    <row r="16" spans="2:9" ht="15.75" thickBot="1" x14ac:dyDescent="0.3">
      <c r="B16" s="12" t="s">
        <v>18</v>
      </c>
      <c r="C16" s="15">
        <v>3715565110568.8799</v>
      </c>
      <c r="D16" s="15">
        <v>404248860467.02856</v>
      </c>
      <c r="E16" s="15">
        <v>3450267979475.4453</v>
      </c>
      <c r="F16" s="15">
        <v>17134331722703.768</v>
      </c>
      <c r="G16" s="15">
        <v>1702721845194.823</v>
      </c>
      <c r="H16" s="15">
        <v>1200082899682.2393</v>
      </c>
      <c r="I16" s="16">
        <v>27607218420091.668</v>
      </c>
    </row>
  </sheetData>
  <pageMargins left="0.7" right="0.7" top="0.75" bottom="0.75" header="0.3" footer="0.3"/>
  <headerFooter>
    <oddHeader>&amp;L&amp;"Calibri"&amp;12&amp;K000000 EBA Regular Use&amp;1#_x000D_</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BD393-1421-4A31-992B-AB39A9A0E2C1}">
  <dimension ref="B2:F35"/>
  <sheetViews>
    <sheetView workbookViewId="0"/>
  </sheetViews>
  <sheetFormatPr defaultRowHeight="15" x14ac:dyDescent="0.25"/>
  <cols>
    <col min="2" max="2" width="74.28515625" customWidth="1"/>
    <col min="3" max="3" width="7.28515625" bestFit="1" customWidth="1"/>
  </cols>
  <sheetData>
    <row r="2" spans="2:6" ht="19.5" x14ac:dyDescent="0.25">
      <c r="B2" s="8" t="s">
        <v>151</v>
      </c>
    </row>
    <row r="3" spans="2:6" ht="15.75" thickBot="1" x14ac:dyDescent="0.3">
      <c r="B3" s="1"/>
    </row>
    <row r="4" spans="2:6" ht="66.75" customHeight="1" x14ac:dyDescent="0.25">
      <c r="B4" s="2" t="s">
        <v>701</v>
      </c>
      <c r="C4" s="9" t="s">
        <v>138</v>
      </c>
      <c r="D4" s="9" t="s">
        <v>139</v>
      </c>
      <c r="E4" s="9" t="s">
        <v>140</v>
      </c>
      <c r="F4" s="3" t="s">
        <v>141</v>
      </c>
    </row>
    <row r="5" spans="2:6" x14ac:dyDescent="0.25">
      <c r="B5" s="11" t="s">
        <v>24</v>
      </c>
      <c r="C5" s="57">
        <v>0.81368556816664839</v>
      </c>
      <c r="D5" s="57">
        <v>0.164115154806911</v>
      </c>
      <c r="E5" s="57">
        <v>2.0369079701553147E-2</v>
      </c>
      <c r="F5" s="43">
        <v>1.8301973248875214E-3</v>
      </c>
    </row>
    <row r="6" spans="2:6" x14ac:dyDescent="0.25">
      <c r="B6" s="11" t="s">
        <v>25</v>
      </c>
      <c r="C6" s="57">
        <v>0.86722821586231491</v>
      </c>
      <c r="D6" s="57">
        <v>0.11668230419821478</v>
      </c>
      <c r="E6" s="57">
        <v>1.5102613548886644E-2</v>
      </c>
      <c r="F6" s="43">
        <v>9.8686639058384921E-4</v>
      </c>
    </row>
    <row r="7" spans="2:6" x14ac:dyDescent="0.25">
      <c r="B7" s="11" t="s">
        <v>26</v>
      </c>
      <c r="C7" s="57">
        <v>0.86041416239821422</v>
      </c>
      <c r="D7" s="57">
        <v>0.1155328009580672</v>
      </c>
      <c r="E7" s="57">
        <v>2.3674756969549345E-2</v>
      </c>
      <c r="F7" s="43">
        <v>3.7827967416921348E-4</v>
      </c>
    </row>
    <row r="8" spans="2:6" x14ac:dyDescent="0.25">
      <c r="B8" s="11" t="s">
        <v>27</v>
      </c>
      <c r="C8" s="57">
        <v>0.81808769728570718</v>
      </c>
      <c r="D8" s="57">
        <v>0.1130328971212254</v>
      </c>
      <c r="E8" s="57">
        <v>4.3211659036631163E-2</v>
      </c>
      <c r="F8" s="43">
        <v>2.5667746556436295E-2</v>
      </c>
    </row>
    <row r="9" spans="2:6" x14ac:dyDescent="0.25">
      <c r="B9" s="11" t="s">
        <v>28</v>
      </c>
      <c r="C9" s="57">
        <v>0.89140803218859654</v>
      </c>
      <c r="D9" s="57">
        <v>9.7224132666477323E-2</v>
      </c>
      <c r="E9" s="57">
        <v>1.093277109352867E-2</v>
      </c>
      <c r="F9" s="43">
        <v>4.3506405139763174E-4</v>
      </c>
    </row>
    <row r="10" spans="2:6" x14ac:dyDescent="0.25">
      <c r="B10" s="11" t="s">
        <v>29</v>
      </c>
      <c r="C10" s="57">
        <v>0.8830095468865794</v>
      </c>
      <c r="D10" s="57">
        <v>0.10149038523785897</v>
      </c>
      <c r="E10" s="57">
        <v>1.4570649114031392E-2</v>
      </c>
      <c r="F10" s="43">
        <v>9.2941876153029672E-4</v>
      </c>
    </row>
    <row r="11" spans="2:6" x14ac:dyDescent="0.25">
      <c r="B11" s="11" t="s">
        <v>30</v>
      </c>
      <c r="C11" s="57">
        <v>0.88439507218277646</v>
      </c>
      <c r="D11" s="57">
        <v>9.162906838021144E-2</v>
      </c>
      <c r="E11" s="57">
        <v>1.5193713898748519E-2</v>
      </c>
      <c r="F11" s="43">
        <v>8.7821455382637477E-3</v>
      </c>
    </row>
    <row r="12" spans="2:6" x14ac:dyDescent="0.25">
      <c r="B12" s="11" t="s">
        <v>31</v>
      </c>
      <c r="C12" s="57">
        <v>0.89036892543469004</v>
      </c>
      <c r="D12" s="57">
        <v>0.10185830093543251</v>
      </c>
      <c r="E12" s="57">
        <v>7.4517947242375418E-3</v>
      </c>
      <c r="F12" s="43">
        <v>3.2097890563985307E-4</v>
      </c>
    </row>
    <row r="13" spans="2:6" x14ac:dyDescent="0.25">
      <c r="B13" s="11" t="s">
        <v>32</v>
      </c>
      <c r="C13" s="57">
        <v>0.90253815666089054</v>
      </c>
      <c r="D13" s="57">
        <v>6.7629428069945902E-2</v>
      </c>
      <c r="E13" s="57">
        <v>2.9158915649787755E-2</v>
      </c>
      <c r="F13" s="43">
        <v>6.7349961937584687E-4</v>
      </c>
    </row>
    <row r="14" spans="2:6" x14ac:dyDescent="0.25">
      <c r="B14" s="11" t="s">
        <v>33</v>
      </c>
      <c r="C14" s="57">
        <v>0.88693844264629473</v>
      </c>
      <c r="D14" s="57">
        <v>9.0626492692596636E-2</v>
      </c>
      <c r="E14" s="57">
        <v>2.1407063352315611E-2</v>
      </c>
      <c r="F14" s="43">
        <v>1.0280013087931262E-3</v>
      </c>
    </row>
    <row r="15" spans="2:6" x14ac:dyDescent="0.25">
      <c r="B15" s="11" t="s">
        <v>34</v>
      </c>
      <c r="C15" s="57">
        <v>0.91649247034651427</v>
      </c>
      <c r="D15" s="57">
        <v>7.0945913952714365E-2</v>
      </c>
      <c r="E15" s="57">
        <v>1.1963930597692409E-2</v>
      </c>
      <c r="F15" s="43">
        <v>5.9768510307893095E-4</v>
      </c>
    </row>
    <row r="16" spans="2:6" x14ac:dyDescent="0.25">
      <c r="B16" s="11" t="s">
        <v>35</v>
      </c>
      <c r="C16" s="57">
        <v>0.88656931505039682</v>
      </c>
      <c r="D16" s="57">
        <v>8.9639121792499929E-2</v>
      </c>
      <c r="E16" s="57">
        <v>2.3178065754932142E-2</v>
      </c>
      <c r="F16" s="43">
        <v>6.1349740217107992E-4</v>
      </c>
    </row>
    <row r="17" spans="2:6" x14ac:dyDescent="0.25">
      <c r="B17" s="11" t="s">
        <v>36</v>
      </c>
      <c r="C17" s="57">
        <v>0.82808644443467883</v>
      </c>
      <c r="D17" s="57">
        <v>0.107473280057524</v>
      </c>
      <c r="E17" s="57">
        <v>5.1190655785483798E-2</v>
      </c>
      <c r="F17" s="43">
        <v>1.3249619722313382E-2</v>
      </c>
    </row>
    <row r="18" spans="2:6" x14ac:dyDescent="0.25">
      <c r="B18" s="11" t="s">
        <v>37</v>
      </c>
      <c r="C18" s="57">
        <v>0.8183133614050111</v>
      </c>
      <c r="D18" s="57">
        <v>0.15555778916059781</v>
      </c>
      <c r="E18" s="57">
        <v>2.5299818069615537E-2</v>
      </c>
      <c r="F18" s="43">
        <v>8.2903136477557534E-4</v>
      </c>
    </row>
    <row r="19" spans="2:6" x14ac:dyDescent="0.25">
      <c r="B19" s="11" t="s">
        <v>38</v>
      </c>
      <c r="C19" s="57">
        <v>0.82490550466282175</v>
      </c>
      <c r="D19" s="57">
        <v>0.13536543551963323</v>
      </c>
      <c r="E19" s="57">
        <v>3.4837982992990534E-2</v>
      </c>
      <c r="F19" s="43">
        <v>4.8910768245544103E-3</v>
      </c>
    </row>
    <row r="20" spans="2:6" x14ac:dyDescent="0.25">
      <c r="B20" s="11" t="s">
        <v>39</v>
      </c>
      <c r="C20" s="57">
        <v>0.84076263497653891</v>
      </c>
      <c r="D20" s="57">
        <v>0.13202691231318703</v>
      </c>
      <c r="E20" s="57">
        <v>2.5939142951010352E-2</v>
      </c>
      <c r="F20" s="43">
        <v>1.2713097592637727E-3</v>
      </c>
    </row>
    <row r="21" spans="2:6" x14ac:dyDescent="0.25">
      <c r="B21" s="11" t="s">
        <v>40</v>
      </c>
      <c r="C21" s="57">
        <v>0.94030384027816827</v>
      </c>
      <c r="D21" s="57">
        <v>4.5139944538576331E-2</v>
      </c>
      <c r="E21" s="57">
        <v>1.4427409971487669E-2</v>
      </c>
      <c r="F21" s="43">
        <v>1.2880521176775905E-4</v>
      </c>
    </row>
    <row r="22" spans="2:6" x14ac:dyDescent="0.25">
      <c r="B22" s="11" t="s">
        <v>41</v>
      </c>
      <c r="C22" s="57">
        <v>0.86030872734523589</v>
      </c>
      <c r="D22" s="57">
        <v>0.11153456310926803</v>
      </c>
      <c r="E22" s="57">
        <v>2.6872433225170699E-2</v>
      </c>
      <c r="F22" s="43">
        <v>1.2842763203253515E-3</v>
      </c>
    </row>
    <row r="23" spans="2:6" x14ac:dyDescent="0.25">
      <c r="B23" s="11" t="s">
        <v>42</v>
      </c>
      <c r="C23" s="57">
        <v>0.9881269952786913</v>
      </c>
      <c r="D23" s="57">
        <v>7.1513816662544076E-3</v>
      </c>
      <c r="E23" s="57">
        <v>4.7216230550542479E-3</v>
      </c>
      <c r="F23" s="43">
        <v>0</v>
      </c>
    </row>
    <row r="24" spans="2:6" x14ac:dyDescent="0.25">
      <c r="B24" s="11" t="s">
        <v>43</v>
      </c>
      <c r="C24" s="57">
        <v>0.90445765914052745</v>
      </c>
      <c r="D24" s="57">
        <v>8.4232212598054093E-2</v>
      </c>
      <c r="E24" s="57">
        <v>1.070468351919821E-2</v>
      </c>
      <c r="F24" s="43">
        <v>6.0544474222025781E-4</v>
      </c>
    </row>
    <row r="25" spans="2:6" x14ac:dyDescent="0.25">
      <c r="B25" s="11" t="s">
        <v>44</v>
      </c>
      <c r="C25" s="57">
        <v>0.91498389106339251</v>
      </c>
      <c r="D25" s="57">
        <v>6.4041535934120222E-2</v>
      </c>
      <c r="E25" s="57">
        <v>2.0974573002487146E-2</v>
      </c>
      <c r="F25" s="43">
        <v>0</v>
      </c>
    </row>
    <row r="26" spans="2:6" x14ac:dyDescent="0.25">
      <c r="B26" s="11" t="s">
        <v>45</v>
      </c>
      <c r="C26" s="57">
        <v>0.91032650711804064</v>
      </c>
      <c r="D26" s="57">
        <v>8.3160187390160012E-2</v>
      </c>
      <c r="E26" s="57">
        <v>5.9449018362427502E-3</v>
      </c>
      <c r="F26" s="43">
        <v>5.6840365555671372E-4</v>
      </c>
    </row>
    <row r="27" spans="2:6" x14ac:dyDescent="0.25">
      <c r="B27" s="11" t="s">
        <v>46</v>
      </c>
      <c r="C27" s="57">
        <v>0.89712632857735275</v>
      </c>
      <c r="D27" s="57">
        <v>7.0493025792772182E-2</v>
      </c>
      <c r="E27" s="57">
        <v>3.2380645629875089E-2</v>
      </c>
      <c r="F27" s="43">
        <v>0</v>
      </c>
    </row>
    <row r="28" spans="2:6" x14ac:dyDescent="0.25">
      <c r="B28" s="11" t="s">
        <v>47</v>
      </c>
      <c r="C28" s="57">
        <v>0.91023181669984055</v>
      </c>
      <c r="D28" s="57">
        <v>7.3294004193455484E-2</v>
      </c>
      <c r="E28" s="57">
        <v>1.632885950437284E-2</v>
      </c>
      <c r="F28" s="43">
        <v>1.4531960233113306E-4</v>
      </c>
    </row>
    <row r="29" spans="2:6" x14ac:dyDescent="0.25">
      <c r="B29" s="11" t="s">
        <v>48</v>
      </c>
      <c r="C29" s="57">
        <v>0.91740433929948972</v>
      </c>
      <c r="D29" s="57">
        <v>7.0394163994869058E-2</v>
      </c>
      <c r="E29" s="57">
        <v>1.2201496705641279E-2</v>
      </c>
      <c r="F29" s="43">
        <v>0</v>
      </c>
    </row>
    <row r="30" spans="2:6" x14ac:dyDescent="0.25">
      <c r="B30" s="11" t="s">
        <v>49</v>
      </c>
      <c r="C30" s="57">
        <v>0.85296929272382371</v>
      </c>
      <c r="D30" s="57">
        <v>0.10009091198466147</v>
      </c>
      <c r="E30" s="57">
        <v>4.2634445195378734E-2</v>
      </c>
      <c r="F30" s="43">
        <v>4.3053500961361011E-3</v>
      </c>
    </row>
    <row r="31" spans="2:6" x14ac:dyDescent="0.25">
      <c r="B31" s="11" t="s">
        <v>50</v>
      </c>
      <c r="C31" s="57">
        <v>0.84563807755778009</v>
      </c>
      <c r="D31" s="57">
        <v>0.11775072899031896</v>
      </c>
      <c r="E31" s="57">
        <v>3.4781208840148264E-2</v>
      </c>
      <c r="F31" s="43">
        <v>1.8299846117528617E-3</v>
      </c>
    </row>
    <row r="32" spans="2:6" x14ac:dyDescent="0.25">
      <c r="B32" s="11" t="s">
        <v>51</v>
      </c>
      <c r="C32" s="57">
        <v>0.78509903586466367</v>
      </c>
      <c r="D32" s="57">
        <v>0.18332255158532779</v>
      </c>
      <c r="E32" s="57">
        <v>2.8331149593650531E-2</v>
      </c>
      <c r="F32" s="43">
        <v>3.2472629563579042E-3</v>
      </c>
    </row>
    <row r="33" spans="2:6" x14ac:dyDescent="0.25">
      <c r="B33" s="11" t="s">
        <v>52</v>
      </c>
      <c r="C33" s="57">
        <v>0.94229062470355096</v>
      </c>
      <c r="D33" s="57">
        <v>5.4992923940663144E-2</v>
      </c>
      <c r="E33" s="57">
        <v>2.6027882786651248E-3</v>
      </c>
      <c r="F33" s="43">
        <v>1.1366307712079478E-4</v>
      </c>
    </row>
    <row r="34" spans="2:6" x14ac:dyDescent="0.25">
      <c r="B34" s="11" t="s">
        <v>53</v>
      </c>
      <c r="C34" s="57">
        <v>0.90503079823468446</v>
      </c>
      <c r="D34" s="57">
        <v>7.3234157632204255E-2</v>
      </c>
      <c r="E34" s="57">
        <v>1.9845381074470619E-2</v>
      </c>
      <c r="F34" s="43">
        <v>1.8896630586406039E-3</v>
      </c>
    </row>
    <row r="35" spans="2:6" ht="15.75" thickBot="1" x14ac:dyDescent="0.3">
      <c r="B35" s="12" t="s">
        <v>54</v>
      </c>
      <c r="C35" s="59">
        <v>0.85694049455543098</v>
      </c>
      <c r="D35" s="59">
        <v>0.12279516840596628</v>
      </c>
      <c r="E35" s="59">
        <v>1.7916012908293727E-2</v>
      </c>
      <c r="F35" s="46">
        <v>2.3483241303089712E-3</v>
      </c>
    </row>
  </sheetData>
  <pageMargins left="0.7" right="0.7" top="0.75" bottom="0.75" header="0.3" footer="0.3"/>
  <headerFooter>
    <oddHeader>&amp;L&amp;"Calibri"&amp;12&amp;K000000 EBA Regular Use&amp;1#_x000D_</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3C7B40-66A5-46A7-A8B1-1E484363D442}">
  <dimension ref="B2:E35"/>
  <sheetViews>
    <sheetView workbookViewId="0"/>
  </sheetViews>
  <sheetFormatPr defaultRowHeight="15" x14ac:dyDescent="0.25"/>
  <cols>
    <col min="2" max="2" width="74.28515625" customWidth="1"/>
    <col min="3" max="3" width="8.85546875" customWidth="1"/>
  </cols>
  <sheetData>
    <row r="2" spans="2:5" ht="19.5" x14ac:dyDescent="0.25">
      <c r="B2" s="8" t="s">
        <v>153</v>
      </c>
    </row>
    <row r="3" spans="2:5" ht="15.75" thickBot="1" x14ac:dyDescent="0.3">
      <c r="B3" s="1"/>
    </row>
    <row r="4" spans="2:5" ht="66.75" customHeight="1" x14ac:dyDescent="0.25">
      <c r="B4" s="2" t="s">
        <v>584</v>
      </c>
      <c r="C4" s="9" t="s">
        <v>138</v>
      </c>
      <c r="D4" s="9" t="s">
        <v>139</v>
      </c>
      <c r="E4" s="3" t="s">
        <v>140</v>
      </c>
    </row>
    <row r="5" spans="2:5" x14ac:dyDescent="0.25">
      <c r="B5" s="60" t="s">
        <v>24</v>
      </c>
      <c r="C5" s="61">
        <v>-6.4004219694631104E-3</v>
      </c>
      <c r="D5" s="61">
        <v>0.11190685808577072</v>
      </c>
      <c r="E5" s="62">
        <v>-3.7129401545323404E-2</v>
      </c>
    </row>
    <row r="6" spans="2:5" x14ac:dyDescent="0.25">
      <c r="B6" s="60" t="s">
        <v>25</v>
      </c>
      <c r="C6" s="61">
        <v>-5.7623827566903763E-2</v>
      </c>
      <c r="D6" s="61">
        <v>-9.3705203640155665E-2</v>
      </c>
      <c r="E6" s="62">
        <v>-0.17957284112727434</v>
      </c>
    </row>
    <row r="7" spans="2:5" x14ac:dyDescent="0.25">
      <c r="B7" s="60" t="s">
        <v>26</v>
      </c>
      <c r="C7" s="61">
        <v>0.52582337138782731</v>
      </c>
      <c r="D7" s="61">
        <v>0.36031184347466771</v>
      </c>
      <c r="E7" s="62">
        <v>-0.18254607250523192</v>
      </c>
    </row>
    <row r="8" spans="2:5" x14ac:dyDescent="0.25">
      <c r="B8" s="60" t="s">
        <v>27</v>
      </c>
      <c r="C8" s="61">
        <v>7.879073360928901E-2</v>
      </c>
      <c r="D8" s="61">
        <v>-0.26763029487699819</v>
      </c>
      <c r="E8" s="62">
        <v>-0.14757367962983625</v>
      </c>
    </row>
    <row r="9" spans="2:5" x14ac:dyDescent="0.25">
      <c r="B9" s="60" t="s">
        <v>28</v>
      </c>
      <c r="C9" s="61">
        <v>-2.8128956697080709E-2</v>
      </c>
      <c r="D9" s="61">
        <v>0.62054780353418981</v>
      </c>
      <c r="E9" s="62">
        <v>-4.8550628979344812E-2</v>
      </c>
    </row>
    <row r="10" spans="2:5" x14ac:dyDescent="0.25">
      <c r="B10" s="60" t="s">
        <v>29</v>
      </c>
      <c r="C10" s="61">
        <v>1.7870339047249217E-2</v>
      </c>
      <c r="D10" s="61">
        <v>-5.0350248575035006E-2</v>
      </c>
      <c r="E10" s="62">
        <v>0.14221282118819101</v>
      </c>
    </row>
    <row r="11" spans="2:5" x14ac:dyDescent="0.25">
      <c r="B11" s="60" t="s">
        <v>30</v>
      </c>
      <c r="C11" s="61">
        <v>-0.12142018177907399</v>
      </c>
      <c r="D11" s="61">
        <v>0.14993308853963994</v>
      </c>
      <c r="E11" s="62">
        <v>-0.14597343503651516</v>
      </c>
    </row>
    <row r="12" spans="2:5" x14ac:dyDescent="0.25">
      <c r="B12" s="60" t="s">
        <v>31</v>
      </c>
      <c r="C12" s="61">
        <v>8.7875037304363968E-2</v>
      </c>
      <c r="D12" s="61">
        <v>1.1477662439260961E-2</v>
      </c>
      <c r="E12" s="62">
        <v>-9.5106127496763171E-2</v>
      </c>
    </row>
    <row r="13" spans="2:5" x14ac:dyDescent="0.25">
      <c r="B13" s="60" t="s">
        <v>32</v>
      </c>
      <c r="C13" s="61">
        <v>1.8501022791359567E-2</v>
      </c>
      <c r="D13" s="61">
        <v>3.4905551727817397E-2</v>
      </c>
      <c r="E13" s="62">
        <v>-2.3110758609296234E-2</v>
      </c>
    </row>
    <row r="14" spans="2:5" x14ac:dyDescent="0.25">
      <c r="B14" s="60" t="s">
        <v>33</v>
      </c>
      <c r="C14" s="61">
        <v>1.4018630301367185E-2</v>
      </c>
      <c r="D14" s="61">
        <v>-3.371267735758654E-2</v>
      </c>
      <c r="E14" s="62">
        <v>-1.7946112005004733E-2</v>
      </c>
    </row>
    <row r="15" spans="2:5" x14ac:dyDescent="0.25">
      <c r="B15" s="60" t="s">
        <v>34</v>
      </c>
      <c r="C15" s="61">
        <v>-3.4265179937021162E-2</v>
      </c>
      <c r="D15" s="61">
        <v>0.24844993995183362</v>
      </c>
      <c r="E15" s="62">
        <v>-7.1304048960413868E-2</v>
      </c>
    </row>
    <row r="16" spans="2:5" x14ac:dyDescent="0.25">
      <c r="B16" s="60" t="s">
        <v>35</v>
      </c>
      <c r="C16" s="61">
        <v>4.4949458690914712E-2</v>
      </c>
      <c r="D16" s="61">
        <v>-0.10537793116817151</v>
      </c>
      <c r="E16" s="62">
        <v>5.6361678134320581E-2</v>
      </c>
    </row>
    <row r="17" spans="2:5" x14ac:dyDescent="0.25">
      <c r="B17" s="60" t="s">
        <v>36</v>
      </c>
      <c r="C17" s="61">
        <v>5.4453741767088504E-2</v>
      </c>
      <c r="D17" s="61">
        <v>-0.14615312460103436</v>
      </c>
      <c r="E17" s="62">
        <v>-0.19665574135192432</v>
      </c>
    </row>
    <row r="18" spans="2:5" x14ac:dyDescent="0.25">
      <c r="B18" s="60" t="s">
        <v>37</v>
      </c>
      <c r="C18" s="61">
        <v>2.3607026569894884E-2</v>
      </c>
      <c r="D18" s="61">
        <v>0.1623150291462081</v>
      </c>
      <c r="E18" s="62">
        <v>-0.26653984524852292</v>
      </c>
    </row>
    <row r="19" spans="2:5" x14ac:dyDescent="0.25">
      <c r="B19" s="60" t="s">
        <v>38</v>
      </c>
      <c r="C19" s="61">
        <v>-4.8199293559844314E-2</v>
      </c>
      <c r="D19" s="61">
        <v>9.148612496558961E-2</v>
      </c>
      <c r="E19" s="62">
        <v>-9.9816896256245458E-2</v>
      </c>
    </row>
    <row r="20" spans="2:5" x14ac:dyDescent="0.25">
      <c r="B20" s="60" t="s">
        <v>39</v>
      </c>
      <c r="C20" s="61">
        <v>8.5995169431263285E-2</v>
      </c>
      <c r="D20" s="61">
        <v>0.32550753025906354</v>
      </c>
      <c r="E20" s="62">
        <v>-0.2603901458932677</v>
      </c>
    </row>
    <row r="21" spans="2:5" x14ac:dyDescent="0.25">
      <c r="B21" s="60" t="s">
        <v>40</v>
      </c>
      <c r="C21" s="61">
        <v>5.5718516749785785E-2</v>
      </c>
      <c r="D21" s="61">
        <v>-0.15956789547663675</v>
      </c>
      <c r="E21" s="62">
        <v>-0.14141137322464548</v>
      </c>
    </row>
    <row r="22" spans="2:5" x14ac:dyDescent="0.25">
      <c r="B22" s="60" t="s">
        <v>41</v>
      </c>
      <c r="C22" s="61">
        <v>-3.9755047611993444E-3</v>
      </c>
      <c r="D22" s="61">
        <v>-0.20982994966342949</v>
      </c>
      <c r="E22" s="62">
        <v>-0.13885826774459398</v>
      </c>
    </row>
    <row r="23" spans="2:5" x14ac:dyDescent="0.25">
      <c r="B23" s="60" t="s">
        <v>42</v>
      </c>
      <c r="C23" s="61">
        <v>5.0762883900173694E-2</v>
      </c>
      <c r="D23" s="61">
        <v>-0.45705838871204063</v>
      </c>
      <c r="E23" s="62">
        <v>8.2449257466714165E-2</v>
      </c>
    </row>
    <row r="24" spans="2:5" x14ac:dyDescent="0.25">
      <c r="B24" s="60" t="s">
        <v>43</v>
      </c>
      <c r="C24" s="61">
        <v>0.54242946428412431</v>
      </c>
      <c r="D24" s="61">
        <v>-0.16506103161333374</v>
      </c>
      <c r="E24" s="62">
        <v>0.12919310304312059</v>
      </c>
    </row>
    <row r="25" spans="2:5" x14ac:dyDescent="0.25">
      <c r="B25" s="60" t="s">
        <v>44</v>
      </c>
      <c r="C25" s="61">
        <v>-9.3060542509891375E-2</v>
      </c>
      <c r="D25" s="61">
        <v>2.0581356524200789E-2</v>
      </c>
      <c r="E25" s="62">
        <v>-2.7611410401052305E-2</v>
      </c>
    </row>
    <row r="26" spans="2:5" x14ac:dyDescent="0.25">
      <c r="B26" s="60" t="s">
        <v>45</v>
      </c>
      <c r="C26" s="61">
        <v>0.33410844850775367</v>
      </c>
      <c r="D26" s="61">
        <v>-2.2457046066749364E-2</v>
      </c>
      <c r="E26" s="62">
        <v>5.5922386921135159E-2</v>
      </c>
    </row>
    <row r="27" spans="2:5" x14ac:dyDescent="0.25">
      <c r="B27" s="60" t="s">
        <v>46</v>
      </c>
      <c r="C27" s="61">
        <v>8.4714457095797391E-2</v>
      </c>
      <c r="D27" s="61">
        <v>-0.12854341520599299</v>
      </c>
      <c r="E27" s="62">
        <v>-0.14634511864913902</v>
      </c>
    </row>
    <row r="28" spans="2:5" x14ac:dyDescent="0.25">
      <c r="B28" s="60" t="s">
        <v>47</v>
      </c>
      <c r="C28" s="61">
        <v>-2.6434573210700751E-3</v>
      </c>
      <c r="D28" s="61">
        <v>8.2933452957897558E-2</v>
      </c>
      <c r="E28" s="62">
        <v>-1.1030405440558E-2</v>
      </c>
    </row>
    <row r="29" spans="2:5" x14ac:dyDescent="0.25">
      <c r="B29" s="60" t="s">
        <v>48</v>
      </c>
      <c r="C29" s="61">
        <v>-5.1920156259912531E-2</v>
      </c>
      <c r="D29" s="61">
        <v>3.5841089023906259E-2</v>
      </c>
      <c r="E29" s="62">
        <v>-0.22313735085997755</v>
      </c>
    </row>
    <row r="30" spans="2:5" x14ac:dyDescent="0.25">
      <c r="B30" s="60" t="s">
        <v>49</v>
      </c>
      <c r="C30" s="61">
        <v>0.11521943815792701</v>
      </c>
      <c r="D30" s="61">
        <v>-0.10011217249459003</v>
      </c>
      <c r="E30" s="62">
        <v>0.11461319376345047</v>
      </c>
    </row>
    <row r="31" spans="2:5" x14ac:dyDescent="0.25">
      <c r="B31" s="60" t="s">
        <v>50</v>
      </c>
      <c r="C31" s="61">
        <v>-9.995798550800461E-3</v>
      </c>
      <c r="D31" s="61">
        <v>-3.0477972563239253E-2</v>
      </c>
      <c r="E31" s="62">
        <v>-0.15904183864591215</v>
      </c>
    </row>
    <row r="32" spans="2:5" x14ac:dyDescent="0.25">
      <c r="B32" s="60" t="s">
        <v>51</v>
      </c>
      <c r="C32" s="61">
        <v>5.782591553075811E-2</v>
      </c>
      <c r="D32" s="61">
        <v>8.9230157432365953E-2</v>
      </c>
      <c r="E32" s="62">
        <v>-6.4983670189508902E-2</v>
      </c>
    </row>
    <row r="33" spans="2:5" x14ac:dyDescent="0.25">
      <c r="B33" s="60" t="s">
        <v>52</v>
      </c>
      <c r="C33" s="61">
        <v>-8.6027550140451714E-2</v>
      </c>
      <c r="D33" s="61">
        <v>0.59071803976811799</v>
      </c>
      <c r="E33" s="62">
        <v>-9.7140842512903447E-2</v>
      </c>
    </row>
    <row r="34" spans="2:5" x14ac:dyDescent="0.25">
      <c r="B34" s="60" t="s">
        <v>53</v>
      </c>
      <c r="C34" s="61">
        <v>5.1704277328330051E-2</v>
      </c>
      <c r="D34" s="61">
        <v>8.6817026318879442E-2</v>
      </c>
      <c r="E34" s="62">
        <v>-0.19841885061762299</v>
      </c>
    </row>
    <row r="35" spans="2:5" ht="15.75" thickBot="1" x14ac:dyDescent="0.3">
      <c r="B35" s="63" t="s">
        <v>54</v>
      </c>
      <c r="C35" s="64">
        <v>1.924903203195738E-2</v>
      </c>
      <c r="D35" s="64">
        <v>8.8409699324261792E-2</v>
      </c>
      <c r="E35" s="65">
        <v>5.0101495982868949E-2</v>
      </c>
    </row>
  </sheetData>
  <pageMargins left="0.7" right="0.7" top="0.75" bottom="0.75" header="0.3" footer="0.3"/>
  <headerFooter>
    <oddHeader>&amp;L&amp;"Calibri"&amp;12&amp;K000000 EBA Regular Use&amp;1#_x000D_</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B1A1B-DCBB-485D-BCB9-52AD464E7B66}">
  <dimension ref="B2:I9"/>
  <sheetViews>
    <sheetView workbookViewId="0"/>
  </sheetViews>
  <sheetFormatPr defaultRowHeight="15" x14ac:dyDescent="0.25"/>
  <cols>
    <col min="2" max="2" width="74.28515625" customWidth="1"/>
    <col min="3" max="3" width="25.7109375" customWidth="1"/>
    <col min="4" max="4" width="10.85546875" customWidth="1"/>
    <col min="6" max="6" width="14.85546875" customWidth="1"/>
    <col min="7" max="7" width="13.85546875" customWidth="1"/>
    <col min="8" max="8" width="12.7109375" customWidth="1"/>
    <col min="9" max="9" width="17.7109375" customWidth="1"/>
  </cols>
  <sheetData>
    <row r="2" spans="2:9" ht="19.5" x14ac:dyDescent="0.25">
      <c r="B2" s="8" t="s">
        <v>160</v>
      </c>
    </row>
    <row r="3" spans="2:9" ht="15.75" thickBot="1" x14ac:dyDescent="0.3">
      <c r="B3" s="1"/>
    </row>
    <row r="4" spans="2:9" ht="66.75" customHeight="1" x14ac:dyDescent="0.25">
      <c r="B4" s="2" t="s">
        <v>586</v>
      </c>
      <c r="C4" s="9" t="s">
        <v>154</v>
      </c>
      <c r="D4" s="9" t="s">
        <v>155</v>
      </c>
      <c r="E4" s="9" t="s">
        <v>156</v>
      </c>
      <c r="F4" s="9" t="s">
        <v>157</v>
      </c>
      <c r="G4" s="9" t="s">
        <v>134</v>
      </c>
      <c r="H4" s="9" t="s">
        <v>158</v>
      </c>
      <c r="I4" s="3" t="s">
        <v>159</v>
      </c>
    </row>
    <row r="5" spans="2:9" x14ac:dyDescent="0.25">
      <c r="B5" s="56">
        <v>44713</v>
      </c>
      <c r="C5" s="57">
        <v>3.3617285383956273E-2</v>
      </c>
      <c r="D5" s="57">
        <v>4.3997114949431024E-2</v>
      </c>
      <c r="E5" s="57">
        <v>4.1453364867677964E-2</v>
      </c>
      <c r="F5" s="57">
        <v>2.6509722401475522E-2</v>
      </c>
      <c r="G5" s="57">
        <v>2.1869394622233553E-2</v>
      </c>
      <c r="H5" s="57">
        <v>1.5658958991916019E-2</v>
      </c>
      <c r="I5" s="43">
        <v>5.2656107151421008E-2</v>
      </c>
    </row>
    <row r="6" spans="2:9" x14ac:dyDescent="0.25">
      <c r="B6" s="56">
        <v>44896</v>
      </c>
      <c r="C6" s="57">
        <v>3.2485024617574174E-2</v>
      </c>
      <c r="D6" s="57">
        <v>4.2856008846662935E-2</v>
      </c>
      <c r="E6" s="57">
        <v>3.862570113616718E-2</v>
      </c>
      <c r="F6" s="57">
        <v>2.5475502114963258E-2</v>
      </c>
      <c r="G6" s="57">
        <v>2.0621110734292587E-2</v>
      </c>
      <c r="H6" s="57">
        <v>1.4570577926316053E-2</v>
      </c>
      <c r="I6" s="43">
        <v>5.2349752975244364E-2</v>
      </c>
    </row>
    <row r="7" spans="2:9" ht="15.75" thickBot="1" x14ac:dyDescent="0.3">
      <c r="B7" s="58">
        <v>45078</v>
      </c>
      <c r="C7" s="59">
        <v>3.2602130170608458E-2</v>
      </c>
      <c r="D7" s="59">
        <v>4.2829100894753662E-2</v>
      </c>
      <c r="E7" s="59">
        <v>3.9013479937899789E-2</v>
      </c>
      <c r="F7" s="59">
        <v>2.5682143437095701E-2</v>
      </c>
      <c r="G7" s="59">
        <v>2.1245340357798709E-2</v>
      </c>
      <c r="H7" s="59">
        <v>1.4782898018174393E-2</v>
      </c>
      <c r="I7" s="46">
        <v>5.2915056673403509E-2</v>
      </c>
    </row>
    <row r="8" spans="2:9" x14ac:dyDescent="0.25">
      <c r="B8" s="1"/>
      <c r="C8" s="34"/>
    </row>
    <row r="9" spans="2:9" x14ac:dyDescent="0.25">
      <c r="B9" s="1"/>
      <c r="C9" s="34"/>
    </row>
  </sheetData>
  <pageMargins left="0.7" right="0.7" top="0.75" bottom="0.75" header="0.3" footer="0.3"/>
  <headerFooter>
    <oddHeader>&amp;L&amp;"Calibri"&amp;12&amp;K000000 EBA Regular Use&amp;1#_x000D_</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8366E8-DFF6-4AA7-B0A1-089514EC1E06}">
  <dimension ref="B2:I9"/>
  <sheetViews>
    <sheetView workbookViewId="0"/>
  </sheetViews>
  <sheetFormatPr defaultRowHeight="15" x14ac:dyDescent="0.25"/>
  <cols>
    <col min="2" max="2" width="74.28515625" customWidth="1"/>
    <col min="3" max="3" width="25.7109375" customWidth="1"/>
    <col min="6" max="6" width="16.140625" customWidth="1"/>
    <col min="7" max="7" width="16.5703125" customWidth="1"/>
    <col min="8" max="8" width="16" customWidth="1"/>
    <col min="9" max="9" width="15.7109375" bestFit="1" customWidth="1"/>
  </cols>
  <sheetData>
    <row r="2" spans="2:9" ht="19.5" x14ac:dyDescent="0.25">
      <c r="B2" s="8" t="s">
        <v>152</v>
      </c>
    </row>
    <row r="3" spans="2:9" ht="15.75" thickBot="1" x14ac:dyDescent="0.3">
      <c r="B3" s="1"/>
    </row>
    <row r="4" spans="2:9" ht="66.75" customHeight="1" x14ac:dyDescent="0.25">
      <c r="B4" s="2" t="s">
        <v>585</v>
      </c>
      <c r="C4" s="9" t="s">
        <v>161</v>
      </c>
      <c r="D4" s="9" t="s">
        <v>155</v>
      </c>
      <c r="E4" s="9" t="s">
        <v>156</v>
      </c>
      <c r="F4" s="9" t="s">
        <v>157</v>
      </c>
      <c r="G4" s="9" t="s">
        <v>134</v>
      </c>
      <c r="H4" s="9" t="s">
        <v>158</v>
      </c>
      <c r="I4" s="3" t="s">
        <v>159</v>
      </c>
    </row>
    <row r="5" spans="2:9" x14ac:dyDescent="0.25">
      <c r="B5" s="56">
        <v>44713</v>
      </c>
      <c r="C5" s="57">
        <v>0.1384562139981852</v>
      </c>
      <c r="D5" s="57">
        <v>0.15636119131984899</v>
      </c>
      <c r="E5" s="57">
        <v>0.16314231503543908</v>
      </c>
      <c r="F5" s="57">
        <v>0.12619582444064292</v>
      </c>
      <c r="G5" s="57">
        <v>7.5590414316620544E-2</v>
      </c>
      <c r="H5" s="57">
        <v>6.6311617532292283E-2</v>
      </c>
      <c r="I5" s="43">
        <v>8.889249303411062E-2</v>
      </c>
    </row>
    <row r="6" spans="2:9" ht="15.75" thickBot="1" x14ac:dyDescent="0.3">
      <c r="B6" s="58">
        <v>45078</v>
      </c>
      <c r="C6" s="59">
        <v>0.12573488142481518</v>
      </c>
      <c r="D6" s="59">
        <v>0.14117465335358384</v>
      </c>
      <c r="E6" s="59">
        <v>0.16721560530059557</v>
      </c>
      <c r="F6" s="59">
        <v>0.11528770016289053</v>
      </c>
      <c r="G6" s="59">
        <v>8.009033602499957E-2</v>
      </c>
      <c r="H6" s="59">
        <v>7.1264811696976807E-2</v>
      </c>
      <c r="I6" s="46">
        <v>9.4637434322718969E-2</v>
      </c>
    </row>
    <row r="7" spans="2:9" x14ac:dyDescent="0.25">
      <c r="B7" s="1"/>
      <c r="C7" s="34"/>
    </row>
    <row r="8" spans="2:9" x14ac:dyDescent="0.25">
      <c r="B8" s="1"/>
      <c r="C8" s="34"/>
    </row>
    <row r="9" spans="2:9" x14ac:dyDescent="0.25">
      <c r="B9" s="1"/>
      <c r="C9" s="34"/>
    </row>
  </sheetData>
  <pageMargins left="0.7" right="0.7" top="0.75" bottom="0.75" header="0.3" footer="0.3"/>
  <headerFooter>
    <oddHeader>&amp;L&amp;"Calibri"&amp;12&amp;K000000 EBA Regular Use&amp;1#_x000D_</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86305-832D-4131-90C4-6359767615DC}">
  <dimension ref="B2:I18"/>
  <sheetViews>
    <sheetView workbookViewId="0"/>
  </sheetViews>
  <sheetFormatPr defaultRowHeight="15" x14ac:dyDescent="0.25"/>
  <cols>
    <col min="2" max="2" width="74.28515625" customWidth="1"/>
    <col min="3" max="3" width="11.7109375" customWidth="1"/>
    <col min="7" max="7" width="13.5703125" customWidth="1"/>
    <col min="8" max="8" width="14.140625" customWidth="1"/>
    <col min="9" max="9" width="15.85546875" customWidth="1"/>
  </cols>
  <sheetData>
    <row r="2" spans="2:9" ht="19.5" x14ac:dyDescent="0.25">
      <c r="B2" s="8" t="s">
        <v>162</v>
      </c>
    </row>
    <row r="3" spans="2:9" ht="15.75" thickBot="1" x14ac:dyDescent="0.3">
      <c r="B3" s="1"/>
    </row>
    <row r="4" spans="2:9" ht="66.75" customHeight="1" x14ac:dyDescent="0.25">
      <c r="B4" s="2" t="s">
        <v>589</v>
      </c>
      <c r="C4" s="9" t="s">
        <v>119</v>
      </c>
      <c r="D4" s="9" t="s">
        <v>133</v>
      </c>
      <c r="E4" s="9" t="s">
        <v>155</v>
      </c>
      <c r="F4" s="9" t="s">
        <v>156</v>
      </c>
      <c r="G4" s="9" t="s">
        <v>134</v>
      </c>
      <c r="H4" s="9" t="s">
        <v>158</v>
      </c>
      <c r="I4" s="3" t="s">
        <v>159</v>
      </c>
    </row>
    <row r="5" spans="2:9" x14ac:dyDescent="0.25">
      <c r="B5" s="56">
        <v>43891</v>
      </c>
      <c r="C5" s="50">
        <v>3.4437910176072324E-3</v>
      </c>
      <c r="D5" s="50">
        <v>4.3290106334195402E-3</v>
      </c>
      <c r="E5" s="50">
        <v>5.8476415349429083E-3</v>
      </c>
      <c r="F5" s="50">
        <v>3.6437869097917198E-3</v>
      </c>
      <c r="G5" s="50">
        <v>4.9752419703906854E-3</v>
      </c>
      <c r="H5" s="50">
        <v>4.1104463474008653E-3</v>
      </c>
      <c r="I5" s="66">
        <v>1.0917043757922296E-2</v>
      </c>
    </row>
    <row r="6" spans="2:9" x14ac:dyDescent="0.25">
      <c r="B6" s="56">
        <v>43983</v>
      </c>
      <c r="C6" s="50">
        <v>3.7149331222426211E-3</v>
      </c>
      <c r="D6" s="50">
        <v>4.5572018377575633E-3</v>
      </c>
      <c r="E6" s="50">
        <v>5.6434340237390126E-3</v>
      </c>
      <c r="F6" s="50">
        <v>4.1349229513932169E-3</v>
      </c>
      <c r="G6" s="50">
        <v>4.2313600681404195E-3</v>
      </c>
      <c r="H6" s="50">
        <v>3.7149463923030644E-3</v>
      </c>
      <c r="I6" s="66">
        <v>8.7092324229976273E-3</v>
      </c>
    </row>
    <row r="7" spans="2:9" x14ac:dyDescent="0.25">
      <c r="B7" s="56">
        <v>44075</v>
      </c>
      <c r="C7" s="50">
        <v>3.0187314294386914E-3</v>
      </c>
      <c r="D7" s="50">
        <v>3.5644482598882997E-3</v>
      </c>
      <c r="E7" s="50">
        <v>4.0606159896900669E-3</v>
      </c>
      <c r="F7" s="50">
        <v>3.0691935709489357E-3</v>
      </c>
      <c r="G7" s="50">
        <v>3.4353392674862618E-3</v>
      </c>
      <c r="H7" s="50">
        <v>2.6874929424998751E-3</v>
      </c>
      <c r="I7" s="66">
        <v>8.6320504895204576E-3</v>
      </c>
    </row>
    <row r="8" spans="2:9" x14ac:dyDescent="0.25">
      <c r="B8" s="56">
        <v>44166</v>
      </c>
      <c r="C8" s="50">
        <v>2.7409484065200654E-3</v>
      </c>
      <c r="D8" s="50">
        <v>2.9767230354678718E-3</v>
      </c>
      <c r="E8" s="50">
        <v>3.3697474706656538E-3</v>
      </c>
      <c r="F8" s="50">
        <v>2.4359223452911534E-3</v>
      </c>
      <c r="G8" s="50">
        <v>3.2657888677222247E-3</v>
      </c>
      <c r="H8" s="50">
        <v>2.4834000120905497E-3</v>
      </c>
      <c r="I8" s="66">
        <v>8.5351217188916178E-3</v>
      </c>
    </row>
    <row r="9" spans="2:9" x14ac:dyDescent="0.25">
      <c r="B9" s="56">
        <v>44256</v>
      </c>
      <c r="C9" s="50">
        <v>2.6804575235448214E-3</v>
      </c>
      <c r="D9" s="50">
        <v>3.1251514987586724E-3</v>
      </c>
      <c r="E9" s="50">
        <v>3.674155674240395E-3</v>
      </c>
      <c r="F9" s="50">
        <v>2.8296503741193817E-3</v>
      </c>
      <c r="G9" s="50">
        <v>2.9485181172461765E-3</v>
      </c>
      <c r="H9" s="50">
        <v>2.1966498919720081E-3</v>
      </c>
      <c r="I9" s="66">
        <v>7.6205566156572844E-3</v>
      </c>
    </row>
    <row r="10" spans="2:9" x14ac:dyDescent="0.25">
      <c r="B10" s="56">
        <v>44348</v>
      </c>
      <c r="C10" s="50">
        <v>2.3353724965723861E-3</v>
      </c>
      <c r="D10" s="50">
        <v>2.5614466101517392E-3</v>
      </c>
      <c r="E10" s="50">
        <v>2.9888629241729544E-3</v>
      </c>
      <c r="F10" s="50">
        <v>2.2545485527422793E-3</v>
      </c>
      <c r="G10" s="50">
        <v>2.7438698207353077E-3</v>
      </c>
      <c r="H10" s="50">
        <v>1.8799055534772487E-3</v>
      </c>
      <c r="I10" s="66">
        <v>7.0661382921112714E-3</v>
      </c>
    </row>
    <row r="11" spans="2:9" x14ac:dyDescent="0.25">
      <c r="B11" s="56">
        <v>44440</v>
      </c>
      <c r="C11" s="50">
        <v>2.406246093931036E-3</v>
      </c>
      <c r="D11" s="50">
        <v>2.644135026154501E-3</v>
      </c>
      <c r="E11" s="50">
        <v>2.8665612430647017E-3</v>
      </c>
      <c r="F11" s="50">
        <v>2.3473359884270406E-3</v>
      </c>
      <c r="G11" s="50">
        <v>2.6389430080169161E-3</v>
      </c>
      <c r="H11" s="50">
        <v>1.7808054657095962E-3</v>
      </c>
      <c r="I11" s="66">
        <v>7.2346706336563144E-3</v>
      </c>
    </row>
    <row r="12" spans="2:9" x14ac:dyDescent="0.25">
      <c r="B12" s="56">
        <v>44531</v>
      </c>
      <c r="C12" s="50">
        <v>2.373853207755901E-3</v>
      </c>
      <c r="D12" s="50">
        <v>2.4834259329408262E-3</v>
      </c>
      <c r="E12" s="50">
        <v>2.8937158582955768E-3</v>
      </c>
      <c r="F12" s="50">
        <v>1.8772676188034065E-3</v>
      </c>
      <c r="G12" s="50">
        <v>2.6127028357775068E-3</v>
      </c>
      <c r="H12" s="50">
        <v>1.7248466274597644E-3</v>
      </c>
      <c r="I12" s="66">
        <v>8.0329998170430104E-3</v>
      </c>
    </row>
    <row r="13" spans="2:9" x14ac:dyDescent="0.25">
      <c r="B13" s="56">
        <v>44621</v>
      </c>
      <c r="C13" s="50">
        <v>2.6018291218518558E-3</v>
      </c>
      <c r="D13" s="50">
        <v>2.7906677091105473E-3</v>
      </c>
      <c r="E13" s="50">
        <v>3.3185271034463764E-3</v>
      </c>
      <c r="F13" s="50">
        <v>1.859060468244981E-3</v>
      </c>
      <c r="G13" s="50">
        <v>2.8871700772411637E-3</v>
      </c>
      <c r="H13" s="50">
        <v>1.9567232874602653E-3</v>
      </c>
      <c r="I13" s="66">
        <v>7.8283588214431779E-3</v>
      </c>
    </row>
    <row r="14" spans="2:9" x14ac:dyDescent="0.25">
      <c r="B14" s="56">
        <v>44713</v>
      </c>
      <c r="C14" s="50">
        <v>2.5068995238100118E-3</v>
      </c>
      <c r="D14" s="50">
        <v>2.7759258960089366E-3</v>
      </c>
      <c r="E14" s="50">
        <v>2.9196770515526071E-3</v>
      </c>
      <c r="F14" s="50">
        <v>1.5973992194325049E-3</v>
      </c>
      <c r="G14" s="50">
        <v>2.7401172954365791E-3</v>
      </c>
      <c r="H14" s="50">
        <v>1.6614968380737874E-3</v>
      </c>
      <c r="I14" s="66">
        <v>7.9452726225125326E-3</v>
      </c>
    </row>
    <row r="15" spans="2:9" x14ac:dyDescent="0.25">
      <c r="B15" s="56">
        <v>44805</v>
      </c>
      <c r="C15" s="50">
        <v>2.4033431211523543E-3</v>
      </c>
      <c r="D15" s="50">
        <v>2.6262374684782814E-3</v>
      </c>
      <c r="E15" s="50">
        <v>3.0641222625860942E-3</v>
      </c>
      <c r="F15" s="50">
        <v>1.4655801765788539E-3</v>
      </c>
      <c r="G15" s="50">
        <v>2.6965950030734946E-3</v>
      </c>
      <c r="H15" s="50">
        <v>1.7245583739922852E-3</v>
      </c>
      <c r="I15" s="66">
        <v>8.4028986461635279E-3</v>
      </c>
    </row>
    <row r="16" spans="2:9" x14ac:dyDescent="0.25">
      <c r="B16" s="56">
        <v>44896</v>
      </c>
      <c r="C16" s="50">
        <v>2.7007900186170083E-3</v>
      </c>
      <c r="D16" s="50">
        <v>3.0016186610764307E-3</v>
      </c>
      <c r="E16" s="50">
        <v>3.2446507812880221E-3</v>
      </c>
      <c r="F16" s="50">
        <v>2.2319710333734344E-3</v>
      </c>
      <c r="G16" s="50">
        <v>3.0233412107525171E-3</v>
      </c>
      <c r="H16" s="50">
        <v>1.9216527220882824E-3</v>
      </c>
      <c r="I16" s="66">
        <v>9.8127206944859727E-3</v>
      </c>
    </row>
    <row r="17" spans="2:9" x14ac:dyDescent="0.25">
      <c r="B17" s="56">
        <v>44986</v>
      </c>
      <c r="C17" s="50">
        <v>2.9665491954025346E-3</v>
      </c>
      <c r="D17" s="50">
        <v>3.5257338313048918E-3</v>
      </c>
      <c r="E17" s="50">
        <v>3.8531864723646745E-3</v>
      </c>
      <c r="F17" s="50">
        <v>3.137400027424915E-3</v>
      </c>
      <c r="G17" s="50">
        <v>3.331971514111094E-3</v>
      </c>
      <c r="H17" s="50">
        <v>2.2702381819799714E-3</v>
      </c>
      <c r="I17" s="66">
        <v>9.1375924230997652E-3</v>
      </c>
    </row>
    <row r="18" spans="2:9" ht="15.75" thickBot="1" x14ac:dyDescent="0.3">
      <c r="B18" s="58">
        <v>45078</v>
      </c>
      <c r="C18" s="52">
        <v>2.6619915429806061E-3</v>
      </c>
      <c r="D18" s="52">
        <v>3.1463362564521351E-3</v>
      </c>
      <c r="E18" s="52">
        <v>3.3989375048633788E-3</v>
      </c>
      <c r="F18" s="52">
        <v>2.5357810664135335E-3</v>
      </c>
      <c r="G18" s="52">
        <v>3.022526683495085E-3</v>
      </c>
      <c r="H18" s="52">
        <v>2.0196784175363003E-3</v>
      </c>
      <c r="I18" s="67">
        <v>8.907649060210231E-3</v>
      </c>
    </row>
  </sheetData>
  <pageMargins left="0.7" right="0.7" top="0.75" bottom="0.75" header="0.3" footer="0.3"/>
  <headerFooter>
    <oddHeader>&amp;L&amp;"Calibri"&amp;12&amp;K000000 EBA Regular Use&amp;1#_x000D_</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0E5D24-C926-496C-B7FB-F6A8E94F9258}">
  <dimension ref="B2:F19"/>
  <sheetViews>
    <sheetView tabSelected="1" workbookViewId="0">
      <selection activeCell="C6" sqref="C6:F9"/>
    </sheetView>
  </sheetViews>
  <sheetFormatPr defaultRowHeight="15" x14ac:dyDescent="0.25"/>
  <cols>
    <col min="2" max="2" width="74.28515625" customWidth="1"/>
    <col min="3" max="3" width="25.7109375" customWidth="1"/>
    <col min="4" max="5" width="28.42578125" customWidth="1"/>
    <col min="6" max="6" width="27.7109375" customWidth="1"/>
  </cols>
  <sheetData>
    <row r="2" spans="2:6" ht="19.5" x14ac:dyDescent="0.25">
      <c r="B2" s="8" t="s">
        <v>169</v>
      </c>
    </row>
    <row r="3" spans="2:6" ht="15.75" thickBot="1" x14ac:dyDescent="0.3">
      <c r="B3" s="1"/>
    </row>
    <row r="4" spans="2:6" ht="66.75" customHeight="1" x14ac:dyDescent="0.25">
      <c r="B4" s="2" t="s">
        <v>591</v>
      </c>
      <c r="C4" s="210" t="s">
        <v>167</v>
      </c>
      <c r="D4" s="210"/>
      <c r="E4" s="210" t="s">
        <v>702</v>
      </c>
      <c r="F4" s="211"/>
    </row>
    <row r="5" spans="2:6" x14ac:dyDescent="0.25">
      <c r="B5" s="11"/>
      <c r="C5" s="168">
        <v>44713</v>
      </c>
      <c r="D5" s="168">
        <v>45078</v>
      </c>
      <c r="E5" s="168">
        <v>44713</v>
      </c>
      <c r="F5" s="169">
        <v>45078</v>
      </c>
    </row>
    <row r="6" spans="2:6" x14ac:dyDescent="0.25">
      <c r="B6" s="11" t="s">
        <v>163</v>
      </c>
      <c r="C6" s="22">
        <v>0.55381318196484508</v>
      </c>
      <c r="D6" s="22">
        <v>0.550034357914715</v>
      </c>
      <c r="E6" s="22">
        <v>0.64059979799595579</v>
      </c>
      <c r="F6" s="23">
        <v>0.64109122793645967</v>
      </c>
    </row>
    <row r="7" spans="2:6" x14ac:dyDescent="0.25">
      <c r="B7" s="11" t="s">
        <v>164</v>
      </c>
      <c r="C7" s="22">
        <v>0.28463246056850927</v>
      </c>
      <c r="D7" s="22">
        <v>0.29003628022621791</v>
      </c>
      <c r="E7" s="22">
        <v>0.16752427214963914</v>
      </c>
      <c r="F7" s="23">
        <v>0.1601460824269503</v>
      </c>
    </row>
    <row r="8" spans="2:6" x14ac:dyDescent="0.25">
      <c r="B8" s="11" t="s">
        <v>165</v>
      </c>
      <c r="C8" s="22">
        <v>0.11288362928071138</v>
      </c>
      <c r="D8" s="22">
        <v>0.11621130420732938</v>
      </c>
      <c r="E8" s="22">
        <v>8.6557742499116699E-2</v>
      </c>
      <c r="F8" s="23">
        <v>8.7345222272431813E-2</v>
      </c>
    </row>
    <row r="9" spans="2:6" ht="15.75" thickBot="1" x14ac:dyDescent="0.3">
      <c r="B9" s="12" t="s">
        <v>166</v>
      </c>
      <c r="C9" s="24">
        <v>4.8670728185934237E-2</v>
      </c>
      <c r="D9" s="24">
        <v>4.3718057651737689E-2</v>
      </c>
      <c r="E9" s="24">
        <v>0.10531818735528857</v>
      </c>
      <c r="F9" s="25">
        <v>0.11141746736415836</v>
      </c>
    </row>
    <row r="10" spans="2:6" x14ac:dyDescent="0.25">
      <c r="B10" s="1"/>
      <c r="C10" s="34"/>
    </row>
    <row r="14" spans="2:6" x14ac:dyDescent="0.25">
      <c r="C14" s="212"/>
      <c r="D14" s="212"/>
      <c r="E14" s="212"/>
      <c r="F14" s="212"/>
    </row>
    <row r="15" spans="2:6" x14ac:dyDescent="0.25">
      <c r="C15" s="168"/>
      <c r="D15" s="168"/>
      <c r="E15" s="168"/>
      <c r="F15" s="168"/>
    </row>
    <row r="16" spans="2:6" x14ac:dyDescent="0.25">
      <c r="C16" s="164"/>
      <c r="D16" s="164"/>
      <c r="E16" s="164"/>
      <c r="F16" s="164"/>
    </row>
    <row r="17" spans="3:6" x14ac:dyDescent="0.25">
      <c r="C17" s="164"/>
      <c r="D17" s="164"/>
      <c r="E17" s="164"/>
      <c r="F17" s="164"/>
    </row>
    <row r="18" spans="3:6" x14ac:dyDescent="0.25">
      <c r="C18" s="164"/>
      <c r="D18" s="164"/>
      <c r="E18" s="164"/>
      <c r="F18" s="164"/>
    </row>
    <row r="19" spans="3:6" x14ac:dyDescent="0.25">
      <c r="C19" s="164"/>
      <c r="D19" s="164"/>
      <c r="E19" s="164"/>
      <c r="F19" s="164"/>
    </row>
  </sheetData>
  <mergeCells count="4">
    <mergeCell ref="C14:D14"/>
    <mergeCell ref="E14:F14"/>
    <mergeCell ref="C4:D4"/>
    <mergeCell ref="E4:F4"/>
  </mergeCells>
  <pageMargins left="0.7" right="0.7" top="0.75" bottom="0.75" header="0.3" footer="0.3"/>
  <headerFooter>
    <oddHeader>&amp;L&amp;"Calibri"&amp;12&amp;K000000 EBA Regular Use&amp;1#_x000D_</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CC9839-49E7-42FA-9DBD-9CB9E7FBDB5B}">
  <dimension ref="B2:C35"/>
  <sheetViews>
    <sheetView workbookViewId="0"/>
  </sheetViews>
  <sheetFormatPr defaultRowHeight="15" x14ac:dyDescent="0.25"/>
  <cols>
    <col min="2" max="2" width="40.140625" bestFit="1" customWidth="1"/>
    <col min="3" max="3" width="11" bestFit="1" customWidth="1"/>
  </cols>
  <sheetData>
    <row r="2" spans="2:3" ht="19.5" x14ac:dyDescent="0.25">
      <c r="B2" s="8" t="s">
        <v>168</v>
      </c>
    </row>
    <row r="3" spans="2:3" ht="15.75" thickBot="1" x14ac:dyDescent="0.3">
      <c r="B3" s="1"/>
    </row>
    <row r="4" spans="2:3" ht="66.75" customHeight="1" x14ac:dyDescent="0.25">
      <c r="B4" s="2" t="s">
        <v>590</v>
      </c>
      <c r="C4" s="3" t="s">
        <v>92</v>
      </c>
    </row>
    <row r="5" spans="2:3" x14ac:dyDescent="0.25">
      <c r="B5" s="11" t="s">
        <v>51</v>
      </c>
      <c r="C5" s="23">
        <v>0.3897135990015031</v>
      </c>
    </row>
    <row r="6" spans="2:3" x14ac:dyDescent="0.25">
      <c r="B6" s="11" t="s">
        <v>26</v>
      </c>
      <c r="C6" s="23">
        <v>0.36043707513058132</v>
      </c>
    </row>
    <row r="7" spans="2:3" x14ac:dyDescent="0.25">
      <c r="B7" s="11" t="s">
        <v>28</v>
      </c>
      <c r="C7" s="23">
        <v>0.35008532799506242</v>
      </c>
    </row>
    <row r="8" spans="2:3" x14ac:dyDescent="0.25">
      <c r="B8" s="11" t="s">
        <v>36</v>
      </c>
      <c r="C8" s="23">
        <v>0.33643738674336621</v>
      </c>
    </row>
    <row r="9" spans="2:3" x14ac:dyDescent="0.25">
      <c r="B9" s="11" t="s">
        <v>38</v>
      </c>
      <c r="C9" s="23">
        <v>0.30117944273676933</v>
      </c>
    </row>
    <row r="10" spans="2:3" x14ac:dyDescent="0.25">
      <c r="B10" s="11" t="s">
        <v>54</v>
      </c>
      <c r="C10" s="23">
        <v>0.30080301556984479</v>
      </c>
    </row>
    <row r="11" spans="2:3" x14ac:dyDescent="0.25">
      <c r="B11" s="11" t="s">
        <v>53</v>
      </c>
      <c r="C11" s="23">
        <v>0.27815279928897713</v>
      </c>
    </row>
    <row r="12" spans="2:3" x14ac:dyDescent="0.25">
      <c r="B12" s="11" t="s">
        <v>37</v>
      </c>
      <c r="C12" s="23">
        <v>0.24510611974639157</v>
      </c>
    </row>
    <row r="13" spans="2:3" x14ac:dyDescent="0.25">
      <c r="B13" s="11" t="s">
        <v>40</v>
      </c>
      <c r="C13" s="23">
        <v>0.21390551514290515</v>
      </c>
    </row>
    <row r="14" spans="2:3" x14ac:dyDescent="0.25">
      <c r="B14" s="11" t="s">
        <v>49</v>
      </c>
      <c r="C14" s="23">
        <v>0.20270192397419001</v>
      </c>
    </row>
    <row r="15" spans="2:3" x14ac:dyDescent="0.25">
      <c r="B15" s="11" t="s">
        <v>24</v>
      </c>
      <c r="C15" s="23">
        <v>0.19601420592894331</v>
      </c>
    </row>
    <row r="16" spans="2:3" x14ac:dyDescent="0.25">
      <c r="B16" s="11" t="s">
        <v>50</v>
      </c>
      <c r="C16" s="23">
        <v>0.17394555860540642</v>
      </c>
    </row>
    <row r="17" spans="2:3" x14ac:dyDescent="0.25">
      <c r="B17" s="11" t="s">
        <v>41</v>
      </c>
      <c r="C17" s="23">
        <v>0.17184530355093347</v>
      </c>
    </row>
    <row r="18" spans="2:3" x14ac:dyDescent="0.25">
      <c r="B18" s="11" t="s">
        <v>43</v>
      </c>
      <c r="C18" s="23">
        <v>0.15057306690810576</v>
      </c>
    </row>
    <row r="19" spans="2:3" x14ac:dyDescent="0.25">
      <c r="B19" s="11" t="s">
        <v>45</v>
      </c>
      <c r="C19" s="23">
        <v>0.14959925966335641</v>
      </c>
    </row>
    <row r="20" spans="2:3" x14ac:dyDescent="0.25">
      <c r="B20" s="11" t="s">
        <v>47</v>
      </c>
      <c r="C20" s="23">
        <v>0.13585492970830138</v>
      </c>
    </row>
    <row r="21" spans="2:3" x14ac:dyDescent="0.25">
      <c r="B21" s="11" t="s">
        <v>32</v>
      </c>
      <c r="C21" s="23">
        <v>0.11993124154520195</v>
      </c>
    </row>
    <row r="22" spans="2:3" x14ac:dyDescent="0.25">
      <c r="B22" s="11" t="s">
        <v>33</v>
      </c>
      <c r="C22" s="23">
        <v>0.11141746736415833</v>
      </c>
    </row>
    <row r="23" spans="2:3" x14ac:dyDescent="0.25">
      <c r="B23" s="11" t="s">
        <v>48</v>
      </c>
      <c r="C23" s="23">
        <v>0.11016001535986025</v>
      </c>
    </row>
    <row r="24" spans="2:3" x14ac:dyDescent="0.25">
      <c r="B24" s="11" t="s">
        <v>30</v>
      </c>
      <c r="C24" s="23">
        <v>0.10765018452714115</v>
      </c>
    </row>
    <row r="25" spans="2:3" x14ac:dyDescent="0.25">
      <c r="B25" s="11" t="s">
        <v>27</v>
      </c>
      <c r="C25" s="23">
        <v>0.10103278098168131</v>
      </c>
    </row>
    <row r="26" spans="2:3" x14ac:dyDescent="0.25">
      <c r="B26" s="11" t="s">
        <v>31</v>
      </c>
      <c r="C26" s="23">
        <v>9.2241227869199735E-2</v>
      </c>
    </row>
    <row r="27" spans="2:3" x14ac:dyDescent="0.25">
      <c r="B27" s="11" t="s">
        <v>44</v>
      </c>
      <c r="C27" s="23">
        <v>8.2302680709322659E-2</v>
      </c>
    </row>
    <row r="28" spans="2:3" x14ac:dyDescent="0.25">
      <c r="B28" s="11" t="s">
        <v>29</v>
      </c>
      <c r="C28" s="23">
        <v>7.8260152204609093E-2</v>
      </c>
    </row>
    <row r="29" spans="2:3" x14ac:dyDescent="0.25">
      <c r="B29" s="11" t="s">
        <v>35</v>
      </c>
      <c r="C29" s="23">
        <v>7.6049984300443088E-2</v>
      </c>
    </row>
    <row r="30" spans="2:3" x14ac:dyDescent="0.25">
      <c r="B30" s="11" t="s">
        <v>25</v>
      </c>
      <c r="C30" s="23">
        <v>7.0558693553144633E-2</v>
      </c>
    </row>
    <row r="31" spans="2:3" x14ac:dyDescent="0.25">
      <c r="B31" s="11" t="s">
        <v>39</v>
      </c>
      <c r="C31" s="23">
        <v>6.6748051024641306E-2</v>
      </c>
    </row>
    <row r="32" spans="2:3" x14ac:dyDescent="0.25">
      <c r="B32" s="11" t="s">
        <v>34</v>
      </c>
      <c r="C32" s="23">
        <v>6.5629283551946069E-2</v>
      </c>
    </row>
    <row r="33" spans="2:3" x14ac:dyDescent="0.25">
      <c r="B33" s="11" t="s">
        <v>52</v>
      </c>
      <c r="C33" s="23">
        <v>3.6478861227832698E-2</v>
      </c>
    </row>
    <row r="34" spans="2:3" x14ac:dyDescent="0.25">
      <c r="B34" s="11" t="s">
        <v>42</v>
      </c>
      <c r="C34" s="23">
        <v>1.7715790017620598E-2</v>
      </c>
    </row>
    <row r="35" spans="2:3" ht="15.75" thickBot="1" x14ac:dyDescent="0.3">
      <c r="B35" s="12" t="s">
        <v>46</v>
      </c>
      <c r="C35" s="25">
        <v>9.6189154533065958E-3</v>
      </c>
    </row>
  </sheetData>
  <pageMargins left="0.7" right="0.7" top="0.75" bottom="0.75" header="0.3" footer="0.3"/>
  <headerFooter>
    <oddHeader>&amp;L&amp;"Calibri"&amp;12&amp;K000000 EBA Regular Use&amp;1#_x000D_</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50DF81-27C8-40FB-BBCB-9A5D5F1203D2}">
  <dimension ref="B2:I9"/>
  <sheetViews>
    <sheetView workbookViewId="0"/>
  </sheetViews>
  <sheetFormatPr defaultRowHeight="15" x14ac:dyDescent="0.25"/>
  <cols>
    <col min="2" max="2" width="74.28515625" customWidth="1"/>
    <col min="3" max="3" width="12.7109375" customWidth="1"/>
    <col min="6" max="6" width="15.140625" customWidth="1"/>
    <col min="7" max="7" width="13.5703125" customWidth="1"/>
    <col min="8" max="8" width="11.85546875" customWidth="1"/>
    <col min="9" max="9" width="15.7109375" bestFit="1" customWidth="1"/>
  </cols>
  <sheetData>
    <row r="2" spans="2:9" ht="19.5" x14ac:dyDescent="0.25">
      <c r="B2" s="8" t="s">
        <v>170</v>
      </c>
    </row>
    <row r="3" spans="2:9" ht="15.75" thickBot="1" x14ac:dyDescent="0.3">
      <c r="B3" s="1"/>
    </row>
    <row r="4" spans="2:9" ht="66.75" customHeight="1" x14ac:dyDescent="0.25">
      <c r="B4" s="2" t="s">
        <v>592</v>
      </c>
      <c r="C4" s="9" t="s">
        <v>133</v>
      </c>
      <c r="D4" s="9" t="s">
        <v>155</v>
      </c>
      <c r="E4" s="9" t="s">
        <v>156</v>
      </c>
      <c r="F4" s="9" t="s">
        <v>157</v>
      </c>
      <c r="G4" s="9" t="s">
        <v>134</v>
      </c>
      <c r="H4" s="9" t="s">
        <v>158</v>
      </c>
      <c r="I4" s="3" t="s">
        <v>159</v>
      </c>
    </row>
    <row r="5" spans="2:9" x14ac:dyDescent="0.25">
      <c r="B5" s="56">
        <v>44713</v>
      </c>
      <c r="C5">
        <v>100</v>
      </c>
      <c r="D5">
        <v>100</v>
      </c>
      <c r="E5">
        <v>100</v>
      </c>
      <c r="F5">
        <v>100</v>
      </c>
      <c r="G5">
        <v>100</v>
      </c>
      <c r="H5">
        <v>100</v>
      </c>
      <c r="I5" s="10">
        <v>100</v>
      </c>
    </row>
    <row r="6" spans="2:9" x14ac:dyDescent="0.25">
      <c r="B6" s="56">
        <v>44805</v>
      </c>
      <c r="C6" s="18">
        <v>100.02933619942202</v>
      </c>
      <c r="D6" s="18">
        <v>98.752525469696991</v>
      </c>
      <c r="E6" s="18">
        <v>100.54068403404469</v>
      </c>
      <c r="F6" s="18">
        <v>101.33379511835339</v>
      </c>
      <c r="G6" s="18">
        <v>103.07032780340424</v>
      </c>
      <c r="H6" s="18">
        <v>105.34960267478087</v>
      </c>
      <c r="I6" s="19">
        <v>102.65242195937809</v>
      </c>
    </row>
    <row r="7" spans="2:9" x14ac:dyDescent="0.25">
      <c r="B7" s="56">
        <v>44896</v>
      </c>
      <c r="C7" s="18">
        <v>97.756598943014566</v>
      </c>
      <c r="D7" s="18">
        <v>97.28895169339701</v>
      </c>
      <c r="E7" s="18">
        <v>103.38295101207473</v>
      </c>
      <c r="F7" s="18">
        <v>98.234372673666641</v>
      </c>
      <c r="G7" s="18">
        <v>103.45583966818342</v>
      </c>
      <c r="H7" s="18">
        <v>110.7634931718346</v>
      </c>
      <c r="I7" s="19">
        <v>100.18252182357215</v>
      </c>
    </row>
    <row r="8" spans="2:9" x14ac:dyDescent="0.25">
      <c r="B8" s="56">
        <v>44986</v>
      </c>
      <c r="C8" s="18">
        <v>96.799002406732555</v>
      </c>
      <c r="D8" s="18">
        <v>96.551588657276213</v>
      </c>
      <c r="E8" s="18">
        <v>104.53880509672263</v>
      </c>
      <c r="F8" s="18">
        <v>97.051773678645418</v>
      </c>
      <c r="G8" s="18">
        <v>105.1896727067152</v>
      </c>
      <c r="H8" s="18">
        <v>112.19273231987597</v>
      </c>
      <c r="I8" s="19">
        <v>101.37188256125648</v>
      </c>
    </row>
    <row r="9" spans="2:9" ht="15.75" thickBot="1" x14ac:dyDescent="0.3">
      <c r="B9" s="58">
        <v>45078</v>
      </c>
      <c r="C9" s="20">
        <v>95.120418124655401</v>
      </c>
      <c r="D9" s="20">
        <v>95.561760026701393</v>
      </c>
      <c r="E9" s="20">
        <v>102.84008415502066</v>
      </c>
      <c r="F9" s="20">
        <v>94.669519360242589</v>
      </c>
      <c r="G9" s="20">
        <v>106.62441226993649</v>
      </c>
      <c r="H9" s="20">
        <v>108.10684384246794</v>
      </c>
      <c r="I9" s="21">
        <v>104.38523482985262</v>
      </c>
    </row>
  </sheetData>
  <pageMargins left="0.7" right="0.7" top="0.75" bottom="0.75" header="0.3" footer="0.3"/>
  <headerFooter>
    <oddHeader>&amp;L&amp;"Calibri"&amp;12&amp;K000000 EBA Regular Use&amp;1#_x000D_</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FD346-69BF-47D6-B7A2-43537CFAD8A5}">
  <dimension ref="B2:E35"/>
  <sheetViews>
    <sheetView workbookViewId="0"/>
  </sheetViews>
  <sheetFormatPr defaultRowHeight="15" x14ac:dyDescent="0.25"/>
  <cols>
    <col min="2" max="2" width="74.28515625" customWidth="1"/>
    <col min="3" max="3" width="29" bestFit="1" customWidth="1"/>
    <col min="4" max="4" width="17.85546875" bestFit="1" customWidth="1"/>
    <col min="5" max="5" width="15.140625" bestFit="1" customWidth="1"/>
  </cols>
  <sheetData>
    <row r="2" spans="2:5" ht="19.5" x14ac:dyDescent="0.25">
      <c r="B2" s="8" t="s">
        <v>171</v>
      </c>
    </row>
    <row r="3" spans="2:5" ht="15.75" thickBot="1" x14ac:dyDescent="0.3">
      <c r="B3" s="1"/>
    </row>
    <row r="4" spans="2:5" ht="66.75" customHeight="1" x14ac:dyDescent="0.25">
      <c r="B4" s="2" t="s">
        <v>593</v>
      </c>
      <c r="C4" s="9" t="s">
        <v>172</v>
      </c>
      <c r="D4" s="9" t="s">
        <v>174</v>
      </c>
      <c r="E4" s="3" t="s">
        <v>173</v>
      </c>
    </row>
    <row r="5" spans="2:5" x14ac:dyDescent="0.25">
      <c r="B5" s="11" t="s">
        <v>46</v>
      </c>
      <c r="C5" s="22">
        <v>-0.2568854374409687</v>
      </c>
      <c r="D5" s="22">
        <v>-0.26842848241011352</v>
      </c>
      <c r="E5" s="23">
        <v>-0.2644822925397049</v>
      </c>
    </row>
    <row r="6" spans="2:5" x14ac:dyDescent="0.25">
      <c r="B6" s="11" t="s">
        <v>47</v>
      </c>
      <c r="C6" s="22">
        <v>-0.14378828514375497</v>
      </c>
      <c r="D6" s="22">
        <v>-9.2821343398287515E-2</v>
      </c>
      <c r="E6" s="23">
        <v>-0.111480283472282</v>
      </c>
    </row>
    <row r="7" spans="2:5" x14ac:dyDescent="0.25">
      <c r="B7" s="11" t="s">
        <v>25</v>
      </c>
      <c r="C7" s="22">
        <v>-7.0632441554173142E-2</v>
      </c>
      <c r="D7" s="22">
        <v>-0.12563301976520269</v>
      </c>
      <c r="E7" s="23">
        <v>-0.11042951984006566</v>
      </c>
    </row>
    <row r="8" spans="2:5" x14ac:dyDescent="0.25">
      <c r="B8" s="11" t="s">
        <v>36</v>
      </c>
      <c r="C8" s="22">
        <v>-6.731076702637051E-2</v>
      </c>
      <c r="D8" s="22">
        <v>-0.16893352661007122</v>
      </c>
      <c r="E8" s="23">
        <v>-0.14446065891602311</v>
      </c>
    </row>
    <row r="9" spans="2:5" x14ac:dyDescent="0.25">
      <c r="B9" s="11" t="s">
        <v>41</v>
      </c>
      <c r="C9" s="22">
        <v>-6.4197984168210431E-2</v>
      </c>
      <c r="D9" s="22">
        <v>-0.14084186214402594</v>
      </c>
      <c r="E9" s="23">
        <v>-0.11655183269709379</v>
      </c>
    </row>
    <row r="10" spans="2:5" x14ac:dyDescent="0.25">
      <c r="B10" s="11" t="s">
        <v>40</v>
      </c>
      <c r="C10" s="22">
        <v>-5.8008484693161444E-2</v>
      </c>
      <c r="D10" s="22">
        <v>-0.32460834087893575</v>
      </c>
      <c r="E10" s="23">
        <v>-0.18752522455677745</v>
      </c>
    </row>
    <row r="11" spans="2:5" x14ac:dyDescent="0.25">
      <c r="B11" s="11" t="s">
        <v>32</v>
      </c>
      <c r="C11" s="22">
        <v>-5.448038750625428E-2</v>
      </c>
      <c r="D11" s="22">
        <v>-5.0710697196911791E-3</v>
      </c>
      <c r="E11" s="23">
        <v>-2.2791061900403253E-2</v>
      </c>
    </row>
    <row r="12" spans="2:5" x14ac:dyDescent="0.25">
      <c r="B12" s="11" t="s">
        <v>48</v>
      </c>
      <c r="C12" s="22">
        <v>-4.6549465658887401E-2</v>
      </c>
      <c r="D12" s="22">
        <v>0</v>
      </c>
      <c r="E12" s="23">
        <v>0</v>
      </c>
    </row>
    <row r="13" spans="2:5" x14ac:dyDescent="0.25">
      <c r="B13" s="11" t="s">
        <v>27</v>
      </c>
      <c r="C13" s="22">
        <v>-2.1836763194498565E-2</v>
      </c>
      <c r="D13" s="22">
        <v>-2.603710771145662E-2</v>
      </c>
      <c r="E13" s="23">
        <v>-2.5250888390581205E-2</v>
      </c>
    </row>
    <row r="14" spans="2:5" x14ac:dyDescent="0.25">
      <c r="B14" s="11" t="s">
        <v>42</v>
      </c>
      <c r="C14" s="22">
        <v>-1.3154995703516192E-2</v>
      </c>
      <c r="D14" s="22">
        <v>0</v>
      </c>
      <c r="E14" s="23">
        <v>0</v>
      </c>
    </row>
    <row r="15" spans="2:5" x14ac:dyDescent="0.25">
      <c r="B15" s="11" t="s">
        <v>33</v>
      </c>
      <c r="C15" s="22">
        <v>3.5575186449898766E-4</v>
      </c>
      <c r="D15" s="22">
        <v>-4.6582234154423197E-2</v>
      </c>
      <c r="E15" s="23">
        <v>-3.0346907097667297E-2</v>
      </c>
    </row>
    <row r="16" spans="2:5" x14ac:dyDescent="0.25">
      <c r="B16" s="11" t="s">
        <v>35</v>
      </c>
      <c r="C16" s="22">
        <v>1.1662633872810746E-2</v>
      </c>
      <c r="D16" s="22">
        <v>-1.0729311122526397E-2</v>
      </c>
      <c r="E16" s="23">
        <v>-3.1381107272341335E-3</v>
      </c>
    </row>
    <row r="17" spans="2:5" x14ac:dyDescent="0.25">
      <c r="B17" s="11" t="s">
        <v>53</v>
      </c>
      <c r="C17" s="22">
        <v>1.8876636501145683E-2</v>
      </c>
      <c r="D17" s="22">
        <v>-0.11955293409248791</v>
      </c>
      <c r="E17" s="23">
        <v>-6.7370911656016275E-2</v>
      </c>
    </row>
    <row r="18" spans="2:5" x14ac:dyDescent="0.25">
      <c r="B18" s="11" t="s">
        <v>34</v>
      </c>
      <c r="C18" s="22">
        <v>5.2275360953786043E-2</v>
      </c>
      <c r="D18" s="22">
        <v>-0.13793977475066965</v>
      </c>
      <c r="E18" s="23">
        <v>-8.0332428960623536E-2</v>
      </c>
    </row>
    <row r="19" spans="2:5" x14ac:dyDescent="0.25">
      <c r="B19" s="11" t="s">
        <v>37</v>
      </c>
      <c r="C19" s="22">
        <v>6.0034431765735974E-2</v>
      </c>
      <c r="D19" s="22">
        <v>-0.20582741998148146</v>
      </c>
      <c r="E19" s="23">
        <v>-0.10284935882172397</v>
      </c>
    </row>
    <row r="20" spans="2:5" x14ac:dyDescent="0.25">
      <c r="B20" s="11" t="s">
        <v>29</v>
      </c>
      <c r="C20" s="22">
        <v>6.7538645631844529E-2</v>
      </c>
      <c r="D20" s="22">
        <v>4.4438355365611137E-2</v>
      </c>
      <c r="E20" s="23">
        <v>5.3824939877099798E-2</v>
      </c>
    </row>
    <row r="21" spans="2:5" x14ac:dyDescent="0.25">
      <c r="B21" s="11" t="s">
        <v>31</v>
      </c>
      <c r="C21" s="22">
        <v>8.749311198489762E-2</v>
      </c>
      <c r="D21" s="22">
        <v>-5.8906344608764538E-2</v>
      </c>
      <c r="E21" s="23">
        <v>2.6300265105034137E-2</v>
      </c>
    </row>
    <row r="22" spans="2:5" x14ac:dyDescent="0.25">
      <c r="B22" s="11" t="s">
        <v>50</v>
      </c>
      <c r="C22" s="22">
        <v>9.0732454141545738E-2</v>
      </c>
      <c r="D22" s="22">
        <v>-7.5523222411603586E-2</v>
      </c>
      <c r="E22" s="23">
        <v>-1.9992343328579576E-2</v>
      </c>
    </row>
    <row r="23" spans="2:5" x14ac:dyDescent="0.25">
      <c r="B23" s="11" t="s">
        <v>39</v>
      </c>
      <c r="C23" s="22">
        <v>9.3585112774525303E-2</v>
      </c>
      <c r="D23" s="22">
        <v>-0.2333968557933469</v>
      </c>
      <c r="E23" s="23">
        <v>-0.10434646822516469</v>
      </c>
    </row>
    <row r="24" spans="2:5" x14ac:dyDescent="0.25">
      <c r="B24" s="11" t="s">
        <v>38</v>
      </c>
      <c r="C24" s="22">
        <v>0.10947555506976703</v>
      </c>
      <c r="D24" s="22">
        <v>-0.15157972232043149</v>
      </c>
      <c r="E24" s="23">
        <v>-4.6847039124128798E-2</v>
      </c>
    </row>
    <row r="25" spans="2:5" x14ac:dyDescent="0.25">
      <c r="B25" s="11" t="s">
        <v>44</v>
      </c>
      <c r="C25" s="22">
        <v>0.1139665134145238</v>
      </c>
      <c r="D25" s="22">
        <v>2.3518823206465811E-2</v>
      </c>
      <c r="E25" s="23">
        <v>5.0477250521271388E-2</v>
      </c>
    </row>
    <row r="26" spans="2:5" x14ac:dyDescent="0.25">
      <c r="B26" s="11" t="s">
        <v>24</v>
      </c>
      <c r="C26" s="22">
        <v>0.1140454693100994</v>
      </c>
      <c r="D26" s="22">
        <v>-6.1512913661364466E-2</v>
      </c>
      <c r="E26" s="23">
        <v>7.7123038613575723E-3</v>
      </c>
    </row>
    <row r="27" spans="2:5" x14ac:dyDescent="0.25">
      <c r="B27" s="11" t="s">
        <v>51</v>
      </c>
      <c r="C27" s="22">
        <v>0.13293019532284234</v>
      </c>
      <c r="D27" s="22">
        <v>-0.10201504207443401</v>
      </c>
      <c r="E27" s="23">
        <v>2.6017567035735656E-2</v>
      </c>
    </row>
    <row r="28" spans="2:5" x14ac:dyDescent="0.25">
      <c r="B28" s="11" t="s">
        <v>26</v>
      </c>
      <c r="C28" s="22">
        <v>0.18056780685419316</v>
      </c>
      <c r="D28" s="22">
        <v>-0.1945236990718201</v>
      </c>
      <c r="E28" s="23">
        <v>-5.5821280667249895E-2</v>
      </c>
    </row>
    <row r="29" spans="2:5" x14ac:dyDescent="0.25">
      <c r="B29" s="11" t="s">
        <v>30</v>
      </c>
      <c r="C29" s="22">
        <v>0.18475995321274175</v>
      </c>
      <c r="D29" s="22">
        <v>-7.7815580577635712E-2</v>
      </c>
      <c r="E29" s="23">
        <v>9.161203996175038E-3</v>
      </c>
    </row>
    <row r="30" spans="2:5" x14ac:dyDescent="0.25">
      <c r="B30" s="11" t="s">
        <v>28</v>
      </c>
      <c r="C30" s="22">
        <v>0.21278622041692952</v>
      </c>
      <c r="D30" s="22">
        <v>-4.9799326789249809E-2</v>
      </c>
      <c r="E30" s="23">
        <v>4.7430123944024238E-2</v>
      </c>
    </row>
    <row r="31" spans="2:5" x14ac:dyDescent="0.25">
      <c r="B31" s="11" t="s">
        <v>49</v>
      </c>
      <c r="C31" s="22">
        <v>0.221390799717333</v>
      </c>
      <c r="D31" s="22">
        <v>0.14083249051579094</v>
      </c>
      <c r="E31" s="23">
        <v>0.1646029412994876</v>
      </c>
    </row>
    <row r="32" spans="2:5" x14ac:dyDescent="0.25">
      <c r="B32" s="11" t="s">
        <v>45</v>
      </c>
      <c r="C32" s="22">
        <v>0.23014334976500073</v>
      </c>
      <c r="D32" s="22">
        <v>0.13200161192865068</v>
      </c>
      <c r="E32" s="23">
        <v>0.19555323898038113</v>
      </c>
    </row>
    <row r="33" spans="2:5" x14ac:dyDescent="0.25">
      <c r="B33" s="11" t="s">
        <v>54</v>
      </c>
      <c r="C33" s="22">
        <v>0.29607304805283108</v>
      </c>
      <c r="D33" s="22">
        <v>-9.6460685269027624E-2</v>
      </c>
      <c r="E33" s="23">
        <v>5.1625081009312401E-2</v>
      </c>
    </row>
    <row r="34" spans="2:5" x14ac:dyDescent="0.25">
      <c r="B34" s="11" t="s">
        <v>52</v>
      </c>
      <c r="C34" s="22">
        <v>0.30315268463065137</v>
      </c>
      <c r="D34" s="22">
        <v>-0.26578247633260255</v>
      </c>
      <c r="E34" s="23">
        <v>-1.9078309636676005E-2</v>
      </c>
    </row>
    <row r="35" spans="2:5" ht="15.75" thickBot="1" x14ac:dyDescent="0.3">
      <c r="B35" s="12" t="s">
        <v>43</v>
      </c>
      <c r="C35" s="24">
        <v>0.73834371754932504</v>
      </c>
      <c r="D35" s="24">
        <v>0.74133656547848603</v>
      </c>
      <c r="E35" s="25">
        <v>0.73980914704231382</v>
      </c>
    </row>
  </sheetData>
  <pageMargins left="0.7" right="0.7" top="0.75" bottom="0.75" header="0.3" footer="0.3"/>
  <headerFooter>
    <oddHeader>&amp;L&amp;"Calibri"&amp;12&amp;K000000 EBA Regular Use&amp;1#_x000D_</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11AA62-A409-4719-9FB2-520ABB65B448}">
  <dimension ref="B2:D28"/>
  <sheetViews>
    <sheetView workbookViewId="0"/>
  </sheetViews>
  <sheetFormatPr defaultRowHeight="15" x14ac:dyDescent="0.25"/>
  <cols>
    <col min="2" max="2" width="59.5703125" customWidth="1"/>
    <col min="3" max="3" width="17.5703125" customWidth="1"/>
    <col min="4" max="4" width="11.5703125" customWidth="1"/>
  </cols>
  <sheetData>
    <row r="2" spans="2:4" ht="19.5" x14ac:dyDescent="0.25">
      <c r="B2" s="8" t="s">
        <v>189</v>
      </c>
    </row>
    <row r="3" spans="2:4" ht="15.75" thickBot="1" x14ac:dyDescent="0.3">
      <c r="B3" s="1"/>
    </row>
    <row r="4" spans="2:4" ht="66.75" customHeight="1" x14ac:dyDescent="0.25">
      <c r="B4" s="2" t="s">
        <v>693</v>
      </c>
      <c r="C4" s="9" t="s">
        <v>59</v>
      </c>
      <c r="D4" s="3" t="s">
        <v>92</v>
      </c>
    </row>
    <row r="5" spans="2:4" x14ac:dyDescent="0.25">
      <c r="B5" s="56">
        <v>44805</v>
      </c>
      <c r="C5" t="s">
        <v>175</v>
      </c>
      <c r="D5" s="23">
        <v>1.6666666666666666E-2</v>
      </c>
    </row>
    <row r="6" spans="2:4" x14ac:dyDescent="0.25">
      <c r="B6" s="56">
        <v>45170</v>
      </c>
      <c r="C6" t="s">
        <v>175</v>
      </c>
      <c r="D6" s="23">
        <v>2.3529411764705882E-2</v>
      </c>
    </row>
    <row r="7" spans="2:4" x14ac:dyDescent="0.25">
      <c r="B7" s="56">
        <v>44621</v>
      </c>
      <c r="C7" t="s">
        <v>176</v>
      </c>
      <c r="D7" s="23">
        <v>0.5</v>
      </c>
    </row>
    <row r="8" spans="2:4" x14ac:dyDescent="0.25">
      <c r="B8" s="56">
        <v>44805</v>
      </c>
      <c r="C8" t="s">
        <v>176</v>
      </c>
      <c r="D8" s="23">
        <v>0.53333333333333333</v>
      </c>
    </row>
    <row r="9" spans="2:4" x14ac:dyDescent="0.25">
      <c r="B9" s="56">
        <v>44986</v>
      </c>
      <c r="C9" t="s">
        <v>176</v>
      </c>
      <c r="D9" s="23">
        <v>0.42352941176470588</v>
      </c>
    </row>
    <row r="10" spans="2:4" x14ac:dyDescent="0.25">
      <c r="B10" s="56">
        <v>45170</v>
      </c>
      <c r="C10" t="s">
        <v>176</v>
      </c>
      <c r="D10" s="23">
        <v>0.47058823529411764</v>
      </c>
    </row>
    <row r="11" spans="2:4" x14ac:dyDescent="0.25">
      <c r="B11" s="56">
        <v>44621</v>
      </c>
      <c r="C11" t="s">
        <v>177</v>
      </c>
      <c r="D11" s="23">
        <v>0.23333333333333334</v>
      </c>
    </row>
    <row r="12" spans="2:4" x14ac:dyDescent="0.25">
      <c r="B12" s="56">
        <v>44805</v>
      </c>
      <c r="C12" t="s">
        <v>177</v>
      </c>
      <c r="D12" s="23">
        <v>0.2</v>
      </c>
    </row>
    <row r="13" spans="2:4" x14ac:dyDescent="0.25">
      <c r="B13" s="56">
        <v>44986</v>
      </c>
      <c r="C13" t="s">
        <v>177</v>
      </c>
      <c r="D13" s="23">
        <v>0.28235294117647058</v>
      </c>
    </row>
    <row r="14" spans="2:4" x14ac:dyDescent="0.25">
      <c r="B14" s="56">
        <v>45170</v>
      </c>
      <c r="C14" t="s">
        <v>177</v>
      </c>
      <c r="D14" s="23">
        <v>0.24705882352941178</v>
      </c>
    </row>
    <row r="15" spans="2:4" x14ac:dyDescent="0.25">
      <c r="B15" s="56">
        <v>44621</v>
      </c>
      <c r="C15" t="s">
        <v>178</v>
      </c>
      <c r="D15" s="23">
        <v>0.15</v>
      </c>
    </row>
    <row r="16" spans="2:4" x14ac:dyDescent="0.25">
      <c r="B16" s="56">
        <v>44805</v>
      </c>
      <c r="C16" t="s">
        <v>178</v>
      </c>
      <c r="D16" s="23">
        <v>0.13333333333333333</v>
      </c>
    </row>
    <row r="17" spans="2:4" x14ac:dyDescent="0.25">
      <c r="B17" s="56">
        <v>44986</v>
      </c>
      <c r="C17" t="s">
        <v>178</v>
      </c>
      <c r="D17" s="23">
        <v>0.14117647058823529</v>
      </c>
    </row>
    <row r="18" spans="2:4" x14ac:dyDescent="0.25">
      <c r="B18" s="56">
        <v>45170</v>
      </c>
      <c r="C18" t="s">
        <v>178</v>
      </c>
      <c r="D18" s="23">
        <v>0.16470588235294117</v>
      </c>
    </row>
    <row r="19" spans="2:4" x14ac:dyDescent="0.25">
      <c r="B19" s="56">
        <v>44621</v>
      </c>
      <c r="C19" t="s">
        <v>179</v>
      </c>
      <c r="D19" s="23">
        <v>8.3333333333333329E-2</v>
      </c>
    </row>
    <row r="20" spans="2:4" x14ac:dyDescent="0.25">
      <c r="B20" s="56">
        <v>44805</v>
      </c>
      <c r="C20" t="s">
        <v>179</v>
      </c>
      <c r="D20" s="23">
        <v>8.3333333333333329E-2</v>
      </c>
    </row>
    <row r="21" spans="2:4" x14ac:dyDescent="0.25">
      <c r="B21" s="56">
        <v>44986</v>
      </c>
      <c r="C21" t="s">
        <v>179</v>
      </c>
      <c r="D21" s="23">
        <v>7.0588235294117646E-2</v>
      </c>
    </row>
    <row r="22" spans="2:4" x14ac:dyDescent="0.25">
      <c r="B22" s="56">
        <v>45170</v>
      </c>
      <c r="C22" t="s">
        <v>179</v>
      </c>
      <c r="D22" s="23">
        <v>2.3529411764705882E-2</v>
      </c>
    </row>
    <row r="23" spans="2:4" x14ac:dyDescent="0.25">
      <c r="B23" s="56">
        <v>44621</v>
      </c>
      <c r="C23" t="s">
        <v>180</v>
      </c>
      <c r="D23" s="23">
        <v>3.3333333333333333E-2</v>
      </c>
    </row>
    <row r="24" spans="2:4" x14ac:dyDescent="0.25">
      <c r="B24" s="56">
        <v>44805</v>
      </c>
      <c r="C24" t="s">
        <v>180</v>
      </c>
      <c r="D24" s="23">
        <v>3.3333333333333333E-2</v>
      </c>
    </row>
    <row r="25" spans="2:4" x14ac:dyDescent="0.25">
      <c r="B25" s="56">
        <v>44986</v>
      </c>
      <c r="C25" t="s">
        <v>180</v>
      </c>
      <c r="D25" s="23">
        <v>7.0588235294117646E-2</v>
      </c>
    </row>
    <row r="26" spans="2:4" x14ac:dyDescent="0.25">
      <c r="B26" s="56">
        <v>45170</v>
      </c>
      <c r="C26" t="s">
        <v>180</v>
      </c>
      <c r="D26" s="23">
        <v>5.8823529411764705E-2</v>
      </c>
    </row>
    <row r="27" spans="2:4" x14ac:dyDescent="0.25">
      <c r="B27" s="56">
        <v>44986</v>
      </c>
      <c r="C27" t="s">
        <v>181</v>
      </c>
      <c r="D27" s="23">
        <v>1.1764705882352941E-2</v>
      </c>
    </row>
    <row r="28" spans="2:4" ht="15.75" thickBot="1" x14ac:dyDescent="0.3">
      <c r="B28" s="58">
        <v>45170</v>
      </c>
      <c r="C28" s="47" t="s">
        <v>181</v>
      </c>
      <c r="D28" s="25">
        <v>1.1764705882352941E-2</v>
      </c>
    </row>
  </sheetData>
  <pageMargins left="0.7" right="0.7" top="0.75" bottom="0.75" header="0.3" footer="0.3"/>
  <headerFooter>
    <oddHeader>&amp;L&amp;"Calibri"&amp;12&amp;K000000 EBA Regular Use&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0955D4-8CEB-43D5-9184-9B7931F6DB93}">
  <dimension ref="B2:H35"/>
  <sheetViews>
    <sheetView workbookViewId="0"/>
  </sheetViews>
  <sheetFormatPr defaultRowHeight="15" x14ac:dyDescent="0.25"/>
  <cols>
    <col min="2" max="2" width="74.28515625" customWidth="1"/>
    <col min="3" max="3" width="25.7109375" customWidth="1"/>
    <col min="4" max="4" width="20.7109375" customWidth="1"/>
    <col min="5" max="5" width="21.7109375" customWidth="1"/>
    <col min="6" max="6" width="20.85546875" customWidth="1"/>
    <col min="7" max="7" width="23" customWidth="1"/>
    <col min="8" max="8" width="19.85546875" customWidth="1"/>
  </cols>
  <sheetData>
    <row r="2" spans="2:8" ht="19.5" x14ac:dyDescent="0.25">
      <c r="B2" s="8" t="s">
        <v>562</v>
      </c>
    </row>
    <row r="3" spans="2:8" ht="15.75" thickBot="1" x14ac:dyDescent="0.3">
      <c r="B3" s="1"/>
    </row>
    <row r="4" spans="2:8" ht="66.75" customHeight="1" x14ac:dyDescent="0.25">
      <c r="B4" s="2" t="s">
        <v>563</v>
      </c>
      <c r="C4" s="9" t="s">
        <v>0</v>
      </c>
      <c r="D4" s="9" t="s">
        <v>1</v>
      </c>
      <c r="E4" s="9" t="s">
        <v>2</v>
      </c>
      <c r="F4" s="9" t="s">
        <v>55</v>
      </c>
      <c r="G4" s="9" t="s">
        <v>4</v>
      </c>
      <c r="H4" s="3" t="s">
        <v>56</v>
      </c>
    </row>
    <row r="5" spans="2:8" x14ac:dyDescent="0.25">
      <c r="B5" s="4" t="s">
        <v>24</v>
      </c>
      <c r="C5" s="30">
        <v>123312528131.72002</v>
      </c>
      <c r="D5" s="30">
        <v>4733448192.3500004</v>
      </c>
      <c r="E5" s="30">
        <v>119236118789.91</v>
      </c>
      <c r="F5" s="30">
        <v>512830023358.20996</v>
      </c>
      <c r="G5" s="30">
        <v>15354787622.27</v>
      </c>
      <c r="H5" s="31">
        <v>19514600947.82</v>
      </c>
    </row>
    <row r="6" spans="2:8" x14ac:dyDescent="0.25">
      <c r="B6" s="4" t="s">
        <v>25</v>
      </c>
      <c r="C6" s="30">
        <v>276719596253.30731</v>
      </c>
      <c r="D6" s="30">
        <v>3250780313.1300001</v>
      </c>
      <c r="E6" s="30">
        <v>149631270863.64441</v>
      </c>
      <c r="F6" s="30">
        <v>731769823069.97559</v>
      </c>
      <c r="G6" s="30">
        <v>31156309363.557175</v>
      </c>
      <c r="H6" s="31">
        <v>30527503384.66</v>
      </c>
    </row>
    <row r="7" spans="2:8" x14ac:dyDescent="0.25">
      <c r="B7" s="4" t="s">
        <v>26</v>
      </c>
      <c r="C7" s="30">
        <v>6452722671.0297575</v>
      </c>
      <c r="D7" s="30">
        <v>49821556.396359541</v>
      </c>
      <c r="E7" s="30">
        <v>6263377645.9760704</v>
      </c>
      <c r="F7" s="30">
        <v>33472635238.776974</v>
      </c>
      <c r="G7" s="30">
        <v>186457715.51283365</v>
      </c>
      <c r="H7" s="31">
        <v>880955107.88424182</v>
      </c>
    </row>
    <row r="8" spans="2:8" x14ac:dyDescent="0.25">
      <c r="B8" s="4" t="s">
        <v>27</v>
      </c>
      <c r="C8" s="30">
        <v>18120827243</v>
      </c>
      <c r="D8" s="30">
        <v>53238333</v>
      </c>
      <c r="E8" s="30">
        <v>8010789157</v>
      </c>
      <c r="F8" s="30">
        <v>16754438950</v>
      </c>
      <c r="G8" s="30">
        <v>50859776</v>
      </c>
      <c r="H8" s="31">
        <v>2532960768</v>
      </c>
    </row>
    <row r="9" spans="2:8" x14ac:dyDescent="0.25">
      <c r="B9" s="4" t="s">
        <v>28</v>
      </c>
      <c r="C9" s="30">
        <v>4214108750.2737765</v>
      </c>
      <c r="D9" s="30">
        <v>76885143.290371493</v>
      </c>
      <c r="E9" s="30">
        <v>39169306122.525482</v>
      </c>
      <c r="F9" s="30">
        <v>175811491540.22406</v>
      </c>
      <c r="G9" s="30">
        <v>7340947721.4219522</v>
      </c>
      <c r="H9" s="31">
        <v>2839205375.4527841</v>
      </c>
    </row>
    <row r="10" spans="2:8" x14ac:dyDescent="0.25">
      <c r="B10" s="11" t="s">
        <v>29</v>
      </c>
      <c r="C10" s="30">
        <v>658093593421.14905</v>
      </c>
      <c r="D10" s="30">
        <v>19299667292.731522</v>
      </c>
      <c r="E10" s="30">
        <v>466793592240.87622</v>
      </c>
      <c r="F10" s="30">
        <v>2309788224631.6836</v>
      </c>
      <c r="G10" s="30">
        <v>452531517148.07507</v>
      </c>
      <c r="H10" s="31">
        <v>85062129056.58371</v>
      </c>
    </row>
    <row r="11" spans="2:8" x14ac:dyDescent="0.25">
      <c r="B11" s="11" t="s">
        <v>30</v>
      </c>
      <c r="C11" s="30">
        <v>50872864256.102806</v>
      </c>
      <c r="D11" s="30">
        <v>2939228944.3564196</v>
      </c>
      <c r="E11" s="30">
        <v>87227168500.398804</v>
      </c>
      <c r="F11" s="30">
        <v>523214772054.23901</v>
      </c>
      <c r="G11" s="30">
        <v>55213167702.494827</v>
      </c>
      <c r="H11" s="31">
        <v>34569110984.599998</v>
      </c>
    </row>
    <row r="12" spans="2:8" x14ac:dyDescent="0.25">
      <c r="B12" s="11" t="s">
        <v>31</v>
      </c>
      <c r="C12" s="30">
        <v>10150667653.736801</v>
      </c>
      <c r="D12" s="30">
        <v>13409759.66</v>
      </c>
      <c r="E12" s="30">
        <v>2033649496.0969</v>
      </c>
      <c r="F12" s="30">
        <v>31270020795.1637</v>
      </c>
      <c r="G12" s="30">
        <v>160736045.8303</v>
      </c>
      <c r="H12" s="31">
        <v>458844592.42540002</v>
      </c>
    </row>
    <row r="13" spans="2:8" x14ac:dyDescent="0.25">
      <c r="B13" s="11" t="s">
        <v>32</v>
      </c>
      <c r="C13" s="30">
        <v>385622178282</v>
      </c>
      <c r="D13" s="30">
        <v>28262451792</v>
      </c>
      <c r="E13" s="30">
        <v>530146764356</v>
      </c>
      <c r="F13" s="30">
        <v>2446722062342</v>
      </c>
      <c r="G13" s="30">
        <v>147095853191</v>
      </c>
      <c r="H13" s="31">
        <v>211094464160</v>
      </c>
    </row>
    <row r="14" spans="2:8" x14ac:dyDescent="0.25">
      <c r="B14" s="11" t="s">
        <v>33</v>
      </c>
      <c r="C14" s="30">
        <v>3715565110568.8799</v>
      </c>
      <c r="D14" s="30">
        <v>404248860467.02856</v>
      </c>
      <c r="E14" s="30">
        <v>3450267979475.4453</v>
      </c>
      <c r="F14" s="30">
        <v>17134331722703.768</v>
      </c>
      <c r="G14" s="30">
        <v>1702721845194.823</v>
      </c>
      <c r="H14" s="31">
        <v>1200082899682.2393</v>
      </c>
    </row>
    <row r="15" spans="2:8" x14ac:dyDescent="0.25">
      <c r="B15" s="11" t="s">
        <v>34</v>
      </c>
      <c r="C15" s="30">
        <v>87507161965.679993</v>
      </c>
      <c r="D15" s="30">
        <v>14887055051.889999</v>
      </c>
      <c r="E15" s="30">
        <v>75744260344.769989</v>
      </c>
      <c r="F15" s="30">
        <v>491439452349.08008</v>
      </c>
      <c r="G15" s="30">
        <v>38070460619.68</v>
      </c>
      <c r="H15" s="31">
        <v>10425364392.650002</v>
      </c>
    </row>
    <row r="16" spans="2:8" x14ac:dyDescent="0.25">
      <c r="B16" s="11" t="s">
        <v>35</v>
      </c>
      <c r="C16" s="30">
        <v>1162764330559.78</v>
      </c>
      <c r="D16" s="30">
        <v>267762291932.30002</v>
      </c>
      <c r="E16" s="30">
        <v>860224146988.92993</v>
      </c>
      <c r="F16" s="30">
        <v>5490492547904.4404</v>
      </c>
      <c r="G16" s="30">
        <v>727469350530.12</v>
      </c>
      <c r="H16" s="31">
        <v>539431828103.11993</v>
      </c>
    </row>
    <row r="17" spans="2:8" x14ac:dyDescent="0.25">
      <c r="B17" s="4" t="s">
        <v>36</v>
      </c>
      <c r="C17" s="30">
        <v>39254825972</v>
      </c>
      <c r="D17" s="30">
        <v>1189962105</v>
      </c>
      <c r="E17" s="30">
        <v>56872017437</v>
      </c>
      <c r="F17" s="30">
        <v>155104208495</v>
      </c>
      <c r="G17" s="30">
        <v>7291953151</v>
      </c>
      <c r="H17" s="31">
        <v>43681409101</v>
      </c>
    </row>
    <row r="18" spans="2:8" x14ac:dyDescent="0.25">
      <c r="B18" s="4" t="s">
        <v>37</v>
      </c>
      <c r="C18" s="30">
        <v>12120619686.84</v>
      </c>
      <c r="D18" s="30">
        <v>40364526.25</v>
      </c>
      <c r="E18" s="30">
        <v>7187132180.3299999</v>
      </c>
      <c r="F18" s="30">
        <v>37200465995.309998</v>
      </c>
      <c r="G18" s="30">
        <v>309431493.56999999</v>
      </c>
      <c r="H18" s="31">
        <v>1184286397.5799999</v>
      </c>
    </row>
    <row r="19" spans="2:8" x14ac:dyDescent="0.25">
      <c r="B19" s="4" t="s">
        <v>38</v>
      </c>
      <c r="C19" s="30">
        <v>20737041410.51273</v>
      </c>
      <c r="D19" s="30">
        <v>326633657.93832171</v>
      </c>
      <c r="E19" s="30">
        <v>33090654509.848625</v>
      </c>
      <c r="F19" s="30">
        <v>81259220787.567551</v>
      </c>
      <c r="G19" s="30">
        <v>2436348425.6042805</v>
      </c>
      <c r="H19" s="31">
        <v>4477294318.8745193</v>
      </c>
    </row>
    <row r="20" spans="2:8" x14ac:dyDescent="0.25">
      <c r="B20" s="4" t="s">
        <v>39</v>
      </c>
      <c r="C20" s="30">
        <v>102933637766.28479</v>
      </c>
      <c r="D20" s="30">
        <v>624009579.94019413</v>
      </c>
      <c r="E20" s="30">
        <v>46328859621.889999</v>
      </c>
      <c r="F20" s="30">
        <v>194486752998.96124</v>
      </c>
      <c r="G20" s="30">
        <v>30022513630.954411</v>
      </c>
      <c r="H20" s="31">
        <v>24541231112.678665</v>
      </c>
    </row>
    <row r="21" spans="2:8" x14ac:dyDescent="0.25">
      <c r="B21" s="4" t="s">
        <v>40</v>
      </c>
      <c r="C21" s="30">
        <v>2400249555.8742437</v>
      </c>
      <c r="D21" s="30">
        <v>409003405.56153333</v>
      </c>
      <c r="E21" s="30">
        <v>2900724611.1365166</v>
      </c>
      <c r="F21" s="30">
        <v>27200620108.291866</v>
      </c>
      <c r="G21" s="30">
        <v>108907224.36449227</v>
      </c>
      <c r="H21" s="31">
        <v>657920598.004035</v>
      </c>
    </row>
    <row r="22" spans="2:8" x14ac:dyDescent="0.25">
      <c r="B22" s="11" t="s">
        <v>41</v>
      </c>
      <c r="C22" s="30">
        <v>249164594526</v>
      </c>
      <c r="D22" s="30">
        <v>27556536657</v>
      </c>
      <c r="E22" s="30">
        <v>562557542547</v>
      </c>
      <c r="F22" s="30">
        <v>1532792333216</v>
      </c>
      <c r="G22" s="30">
        <v>91054372044</v>
      </c>
      <c r="H22" s="31">
        <v>154417161411</v>
      </c>
    </row>
    <row r="23" spans="2:8" x14ac:dyDescent="0.25">
      <c r="B23" s="11" t="s">
        <v>42</v>
      </c>
      <c r="C23" s="30">
        <v>14658581045.901432</v>
      </c>
      <c r="D23" s="30">
        <v>5407697389.6602478</v>
      </c>
      <c r="E23" s="30">
        <v>19772085477.162685</v>
      </c>
      <c r="F23" s="30">
        <v>54271143823.360512</v>
      </c>
      <c r="G23" s="30">
        <v>1484772894.9861176</v>
      </c>
      <c r="H23" s="31">
        <v>3793358793.0437937</v>
      </c>
    </row>
    <row r="24" spans="2:8" x14ac:dyDescent="0.25">
      <c r="B24" s="11" t="s">
        <v>43</v>
      </c>
      <c r="C24" s="30">
        <v>13537362000</v>
      </c>
      <c r="D24" s="30">
        <v>4774000</v>
      </c>
      <c r="E24" s="30">
        <v>3954065000</v>
      </c>
      <c r="F24" s="30">
        <v>14237930000</v>
      </c>
      <c r="G24" s="30">
        <v>19925000</v>
      </c>
      <c r="H24" s="31">
        <v>651338000</v>
      </c>
    </row>
    <row r="25" spans="2:8" x14ac:dyDescent="0.25">
      <c r="B25" s="11" t="s">
        <v>44</v>
      </c>
      <c r="C25" s="30">
        <v>52116041476.389999</v>
      </c>
      <c r="D25" s="30">
        <v>1022996916.9300001</v>
      </c>
      <c r="E25" s="30">
        <v>25379874859.970001</v>
      </c>
      <c r="F25" s="30">
        <v>103078018287.28999</v>
      </c>
      <c r="G25" s="30">
        <v>2797995833.1999998</v>
      </c>
      <c r="H25" s="31">
        <v>4783922137.5</v>
      </c>
    </row>
    <row r="26" spans="2:8" x14ac:dyDescent="0.25">
      <c r="B26" s="11" t="s">
        <v>45</v>
      </c>
      <c r="C26" s="30">
        <v>12661580017.079998</v>
      </c>
      <c r="D26" s="30">
        <v>5626784.6799999997</v>
      </c>
      <c r="E26" s="30">
        <v>2974290525.1400003</v>
      </c>
      <c r="F26" s="30">
        <v>34771247182.229996</v>
      </c>
      <c r="G26" s="30">
        <v>74576204.879999995</v>
      </c>
      <c r="H26" s="31">
        <v>518813947.38</v>
      </c>
    </row>
    <row r="27" spans="2:8" x14ac:dyDescent="0.25">
      <c r="B27" s="11" t="s">
        <v>46</v>
      </c>
      <c r="C27" s="30">
        <v>5353328512.1499996</v>
      </c>
      <c r="D27" s="30">
        <v>58113639.450000003</v>
      </c>
      <c r="E27" s="30">
        <v>7282371877.2799997</v>
      </c>
      <c r="F27" s="30">
        <v>12456412892.439999</v>
      </c>
      <c r="G27" s="30">
        <v>374912256.76999998</v>
      </c>
      <c r="H27" s="31">
        <v>348512821.98000002</v>
      </c>
    </row>
    <row r="28" spans="2:8" x14ac:dyDescent="0.25">
      <c r="B28" s="11" t="s">
        <v>47</v>
      </c>
      <c r="C28" s="30">
        <v>334607347213.41003</v>
      </c>
      <c r="D28" s="30">
        <v>18710542416.950001</v>
      </c>
      <c r="E28" s="30">
        <v>174878583524.44</v>
      </c>
      <c r="F28" s="30">
        <v>1681235285363.22</v>
      </c>
      <c r="G28" s="30">
        <v>66724802082.619995</v>
      </c>
      <c r="H28" s="31">
        <v>22310660929.170006</v>
      </c>
    </row>
    <row r="29" spans="2:8" x14ac:dyDescent="0.25">
      <c r="B29" s="4" t="s">
        <v>48</v>
      </c>
      <c r="C29" s="30">
        <v>49073181194.634308</v>
      </c>
      <c r="D29" s="30">
        <v>1035490821.1722487</v>
      </c>
      <c r="E29" s="30">
        <v>32349440817.071083</v>
      </c>
      <c r="F29" s="30">
        <v>228009459351.07654</v>
      </c>
      <c r="G29" s="30">
        <v>19997387326.042377</v>
      </c>
      <c r="H29" s="31">
        <v>8329172701.2987022</v>
      </c>
    </row>
    <row r="30" spans="2:8" x14ac:dyDescent="0.25">
      <c r="B30" s="4" t="s">
        <v>49</v>
      </c>
      <c r="C30" s="30">
        <v>9558443119.7620983</v>
      </c>
      <c r="D30" s="30">
        <v>270673836.17193842</v>
      </c>
      <c r="E30" s="30">
        <v>71110725003.154022</v>
      </c>
      <c r="F30" s="30">
        <v>132153687067.67596</v>
      </c>
      <c r="G30" s="30">
        <v>7120603668.5590706</v>
      </c>
      <c r="H30" s="31">
        <v>7251052347.4813023</v>
      </c>
    </row>
    <row r="31" spans="2:8" x14ac:dyDescent="0.25">
      <c r="B31" s="4" t="s">
        <v>50</v>
      </c>
      <c r="C31" s="30">
        <v>35452712471.089996</v>
      </c>
      <c r="D31" s="30">
        <v>2548386581.77</v>
      </c>
      <c r="E31" s="30">
        <v>63447119505.650009</v>
      </c>
      <c r="F31" s="30">
        <v>168239195675.70999</v>
      </c>
      <c r="G31" s="30">
        <v>2953743451.3299999</v>
      </c>
      <c r="H31" s="31">
        <v>14049798471.76</v>
      </c>
    </row>
    <row r="32" spans="2:8" x14ac:dyDescent="0.25">
      <c r="B32" s="4" t="s">
        <v>51</v>
      </c>
      <c r="C32" s="30">
        <v>10405529028.306637</v>
      </c>
      <c r="D32" s="30">
        <v>104194069.91034552</v>
      </c>
      <c r="E32" s="30">
        <v>19561976359.625267</v>
      </c>
      <c r="F32" s="30">
        <v>35766548700.312286</v>
      </c>
      <c r="G32" s="30">
        <v>104977519.49229375</v>
      </c>
      <c r="H32" s="31">
        <v>1675524356.4017327</v>
      </c>
    </row>
    <row r="33" spans="2:8" x14ac:dyDescent="0.25">
      <c r="B33" s="4" t="s">
        <v>52</v>
      </c>
      <c r="C33" s="30">
        <v>136330085991.58357</v>
      </c>
      <c r="D33" s="30">
        <v>5811241760.3269663</v>
      </c>
      <c r="E33" s="30">
        <v>112948166534.88715</v>
      </c>
      <c r="F33" s="30">
        <v>681620786072.323</v>
      </c>
      <c r="G33" s="30">
        <v>28267369377.73156</v>
      </c>
      <c r="H33" s="31">
        <v>27470120960.888565</v>
      </c>
    </row>
    <row r="34" spans="2:8" x14ac:dyDescent="0.25">
      <c r="B34" s="11" t="s">
        <v>53</v>
      </c>
      <c r="C34" s="30">
        <v>10509269323.040001</v>
      </c>
      <c r="D34" s="30">
        <v>222610701.63999999</v>
      </c>
      <c r="E34" s="30">
        <v>8125579458.9099998</v>
      </c>
      <c r="F34" s="30">
        <v>25997012141.389999</v>
      </c>
      <c r="G34" s="30">
        <v>102179369.75</v>
      </c>
      <c r="H34" s="31">
        <v>864140431.83999991</v>
      </c>
    </row>
    <row r="35" spans="2:8" ht="15.75" thickBot="1" x14ac:dyDescent="0.3">
      <c r="B35" s="12" t="s">
        <v>54</v>
      </c>
      <c r="C35" s="32">
        <v>7877130801.96</v>
      </c>
      <c r="D35" s="32">
        <v>21396169</v>
      </c>
      <c r="E35" s="32">
        <v>9367922500.9699993</v>
      </c>
      <c r="F35" s="32">
        <v>50896412154.339996</v>
      </c>
      <c r="G35" s="32">
        <v>547626837.86000001</v>
      </c>
      <c r="H35" s="33">
        <v>883232941.5</v>
      </c>
    </row>
  </sheetData>
  <pageMargins left="0.7" right="0.7" top="0.75" bottom="0.75" header="0.3" footer="0.3"/>
  <headerFooter>
    <oddHeader>&amp;L&amp;"Calibri"&amp;12&amp;K000000 EBA Regular Use&amp;1#_x000D_</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AAB374-395D-4BEC-8C72-484C0561E0F0}">
  <dimension ref="B2:C10"/>
  <sheetViews>
    <sheetView workbookViewId="0"/>
  </sheetViews>
  <sheetFormatPr defaultRowHeight="15" x14ac:dyDescent="0.25"/>
  <cols>
    <col min="2" max="2" width="74.28515625" customWidth="1"/>
    <col min="3" max="3" width="11.85546875" customWidth="1"/>
  </cols>
  <sheetData>
    <row r="2" spans="2:3" ht="19.5" x14ac:dyDescent="0.25">
      <c r="B2" s="8" t="s">
        <v>182</v>
      </c>
    </row>
    <row r="3" spans="2:3" ht="15.75" thickBot="1" x14ac:dyDescent="0.3">
      <c r="B3" s="1"/>
    </row>
    <row r="4" spans="2:3" ht="66.75" customHeight="1" x14ac:dyDescent="0.25">
      <c r="B4" s="2" t="s">
        <v>594</v>
      </c>
      <c r="C4" s="3" t="s">
        <v>92</v>
      </c>
    </row>
    <row r="5" spans="2:3" x14ac:dyDescent="0.25">
      <c r="B5" s="11" t="s">
        <v>183</v>
      </c>
      <c r="C5" s="23">
        <v>0.11764705882352941</v>
      </c>
    </row>
    <row r="6" spans="2:3" x14ac:dyDescent="0.25">
      <c r="B6" s="11" t="s">
        <v>184</v>
      </c>
      <c r="C6" s="23">
        <v>0.32941176470588235</v>
      </c>
    </row>
    <row r="7" spans="2:3" x14ac:dyDescent="0.25">
      <c r="B7" s="11" t="s">
        <v>185</v>
      </c>
      <c r="C7" s="23">
        <v>0.17647058823529413</v>
      </c>
    </row>
    <row r="8" spans="2:3" x14ac:dyDescent="0.25">
      <c r="B8" s="11" t="s">
        <v>186</v>
      </c>
      <c r="C8" s="23">
        <v>0.16470588235294117</v>
      </c>
    </row>
    <row r="9" spans="2:3" x14ac:dyDescent="0.25">
      <c r="B9" s="11" t="s">
        <v>187</v>
      </c>
      <c r="C9" s="23">
        <v>0.12941176470588237</v>
      </c>
    </row>
    <row r="10" spans="2:3" ht="15.75" thickBot="1" x14ac:dyDescent="0.3">
      <c r="B10" s="12" t="s">
        <v>188</v>
      </c>
      <c r="C10" s="25">
        <v>8.2352941176470587E-2</v>
      </c>
    </row>
  </sheetData>
  <pageMargins left="0.7" right="0.7" top="0.75" bottom="0.75" header="0.3" footer="0.3"/>
  <headerFooter>
    <oddHeader>&amp;L&amp;"Calibri"&amp;12&amp;K000000 EBA Regular Use&amp;1#_x000D_</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F3CFDD-60B1-45F8-ADF3-39787EB4AF7B}">
  <dimension ref="B2:D34"/>
  <sheetViews>
    <sheetView workbookViewId="0"/>
  </sheetViews>
  <sheetFormatPr defaultRowHeight="15" x14ac:dyDescent="0.25"/>
  <cols>
    <col min="2" max="2" width="74.28515625" customWidth="1"/>
    <col min="3" max="3" width="22.140625" customWidth="1"/>
    <col min="4" max="4" width="11" bestFit="1" customWidth="1"/>
  </cols>
  <sheetData>
    <row r="2" spans="2:4" ht="19.5" x14ac:dyDescent="0.25">
      <c r="B2" s="8" t="s">
        <v>190</v>
      </c>
    </row>
    <row r="3" spans="2:4" ht="15.75" thickBot="1" x14ac:dyDescent="0.3">
      <c r="B3" s="1"/>
    </row>
    <row r="4" spans="2:4" ht="66.75" customHeight="1" x14ac:dyDescent="0.25">
      <c r="B4" s="2" t="s">
        <v>694</v>
      </c>
      <c r="C4" s="9" t="s">
        <v>59</v>
      </c>
      <c r="D4" s="3" t="s">
        <v>92</v>
      </c>
    </row>
    <row r="5" spans="2:4" x14ac:dyDescent="0.25">
      <c r="B5" s="56">
        <v>44256</v>
      </c>
      <c r="C5" t="s">
        <v>60</v>
      </c>
      <c r="D5" s="23">
        <v>0.55932203389830504</v>
      </c>
    </row>
    <row r="6" spans="2:4" x14ac:dyDescent="0.25">
      <c r="B6" s="56">
        <v>44440</v>
      </c>
      <c r="C6" t="s">
        <v>60</v>
      </c>
      <c r="D6" s="23">
        <v>0.32203389830508472</v>
      </c>
    </row>
    <row r="7" spans="2:4" x14ac:dyDescent="0.25">
      <c r="B7" s="56">
        <v>44621</v>
      </c>
      <c r="C7" t="s">
        <v>60</v>
      </c>
      <c r="D7" s="23">
        <v>0.2</v>
      </c>
    </row>
    <row r="8" spans="2:4" x14ac:dyDescent="0.25">
      <c r="B8" s="56">
        <v>44805</v>
      </c>
      <c r="C8" t="s">
        <v>60</v>
      </c>
      <c r="D8" s="23">
        <v>0.43333333333333335</v>
      </c>
    </row>
    <row r="9" spans="2:4" x14ac:dyDescent="0.25">
      <c r="B9" s="56">
        <v>44986</v>
      </c>
      <c r="C9" t="s">
        <v>60</v>
      </c>
      <c r="D9" s="23">
        <v>0.57647058823529407</v>
      </c>
    </row>
    <row r="10" spans="2:4" x14ac:dyDescent="0.25">
      <c r="B10" s="56">
        <v>45170</v>
      </c>
      <c r="C10" t="s">
        <v>60</v>
      </c>
      <c r="D10" s="23">
        <v>0.61176470588235299</v>
      </c>
    </row>
    <row r="11" spans="2:4" x14ac:dyDescent="0.25">
      <c r="B11" s="56">
        <v>44256</v>
      </c>
      <c r="C11" t="s">
        <v>61</v>
      </c>
      <c r="D11" s="23">
        <v>0.71186440677966101</v>
      </c>
    </row>
    <row r="12" spans="2:4" x14ac:dyDescent="0.25">
      <c r="B12" s="56">
        <v>44440</v>
      </c>
      <c r="C12" t="s">
        <v>61</v>
      </c>
      <c r="D12" s="23">
        <v>0.3728813559322034</v>
      </c>
    </row>
    <row r="13" spans="2:4" x14ac:dyDescent="0.25">
      <c r="B13" s="56">
        <v>44621</v>
      </c>
      <c r="C13" t="s">
        <v>61</v>
      </c>
      <c r="D13" s="23">
        <v>0.53333333333333333</v>
      </c>
    </row>
    <row r="14" spans="2:4" x14ac:dyDescent="0.25">
      <c r="B14" s="56">
        <v>44805</v>
      </c>
      <c r="C14" t="s">
        <v>61</v>
      </c>
      <c r="D14" s="23">
        <v>0.66666666666666663</v>
      </c>
    </row>
    <row r="15" spans="2:4" x14ac:dyDescent="0.25">
      <c r="B15" s="56">
        <v>44986</v>
      </c>
      <c r="C15" t="s">
        <v>61</v>
      </c>
      <c r="D15" s="23">
        <v>0.58823529411764708</v>
      </c>
    </row>
    <row r="16" spans="2:4" x14ac:dyDescent="0.25">
      <c r="B16" s="56">
        <v>45170</v>
      </c>
      <c r="C16" t="s">
        <v>61</v>
      </c>
      <c r="D16" s="23">
        <v>0.6470588235294118</v>
      </c>
    </row>
    <row r="17" spans="2:4" x14ac:dyDescent="0.25">
      <c r="B17" s="56">
        <v>44256</v>
      </c>
      <c r="C17" t="s">
        <v>62</v>
      </c>
      <c r="D17" s="23">
        <v>0.30508474576271188</v>
      </c>
    </row>
    <row r="18" spans="2:4" x14ac:dyDescent="0.25">
      <c r="B18" s="56">
        <v>44440</v>
      </c>
      <c r="C18" t="s">
        <v>62</v>
      </c>
      <c r="D18" s="23">
        <v>0.15254237288135594</v>
      </c>
    </row>
    <row r="19" spans="2:4" x14ac:dyDescent="0.25">
      <c r="B19" s="56">
        <v>44621</v>
      </c>
      <c r="C19" t="s">
        <v>62</v>
      </c>
      <c r="D19" s="23">
        <v>0.25</v>
      </c>
    </row>
    <row r="20" spans="2:4" x14ac:dyDescent="0.25">
      <c r="B20" s="56">
        <v>44805</v>
      </c>
      <c r="C20" t="s">
        <v>62</v>
      </c>
      <c r="D20" s="23">
        <v>0.31666666666666665</v>
      </c>
    </row>
    <row r="21" spans="2:4" x14ac:dyDescent="0.25">
      <c r="B21" s="56">
        <v>44986</v>
      </c>
      <c r="C21" t="s">
        <v>62</v>
      </c>
      <c r="D21" s="23">
        <v>0.42352941176470588</v>
      </c>
    </row>
    <row r="22" spans="2:4" x14ac:dyDescent="0.25">
      <c r="B22" s="56">
        <v>45170</v>
      </c>
      <c r="C22" t="s">
        <v>62</v>
      </c>
      <c r="D22" s="23">
        <v>0.49411764705882355</v>
      </c>
    </row>
    <row r="23" spans="2:4" x14ac:dyDescent="0.25">
      <c r="B23" s="56">
        <v>44256</v>
      </c>
      <c r="C23" t="s">
        <v>63</v>
      </c>
      <c r="D23" s="23">
        <v>0.6271186440677966</v>
      </c>
    </row>
    <row r="24" spans="2:4" x14ac:dyDescent="0.25">
      <c r="B24" s="56">
        <v>44440</v>
      </c>
      <c r="C24" t="s">
        <v>63</v>
      </c>
      <c r="D24" s="23">
        <v>0.33898305084745761</v>
      </c>
    </row>
    <row r="25" spans="2:4" x14ac:dyDescent="0.25">
      <c r="B25" s="56">
        <v>44621</v>
      </c>
      <c r="C25" t="s">
        <v>63</v>
      </c>
      <c r="D25" s="23">
        <v>0.51666666666666672</v>
      </c>
    </row>
    <row r="26" spans="2:4" x14ac:dyDescent="0.25">
      <c r="B26" s="56">
        <v>44805</v>
      </c>
      <c r="C26" t="s">
        <v>63</v>
      </c>
      <c r="D26" s="23">
        <v>0.6</v>
      </c>
    </row>
    <row r="27" spans="2:4" x14ac:dyDescent="0.25">
      <c r="B27" s="56">
        <v>44986</v>
      </c>
      <c r="C27" t="s">
        <v>63</v>
      </c>
      <c r="D27" s="23">
        <v>0.69411764705882351</v>
      </c>
    </row>
    <row r="28" spans="2:4" x14ac:dyDescent="0.25">
      <c r="B28" s="56">
        <v>45170</v>
      </c>
      <c r="C28" t="s">
        <v>63</v>
      </c>
      <c r="D28" s="23">
        <v>0.70588235294117652</v>
      </c>
    </row>
    <row r="29" spans="2:4" x14ac:dyDescent="0.25">
      <c r="B29" s="56">
        <v>44256</v>
      </c>
      <c r="C29" t="s">
        <v>64</v>
      </c>
      <c r="D29" s="23">
        <v>0.52542372881355937</v>
      </c>
    </row>
    <row r="30" spans="2:4" x14ac:dyDescent="0.25">
      <c r="B30" s="56">
        <v>44440</v>
      </c>
      <c r="C30" t="s">
        <v>64</v>
      </c>
      <c r="D30" s="23">
        <v>0.23728813559322035</v>
      </c>
    </row>
    <row r="31" spans="2:4" x14ac:dyDescent="0.25">
      <c r="B31" s="56">
        <v>44621</v>
      </c>
      <c r="C31" t="s">
        <v>64</v>
      </c>
      <c r="D31" s="23">
        <v>0.43333333333333335</v>
      </c>
    </row>
    <row r="32" spans="2:4" x14ac:dyDescent="0.25">
      <c r="B32" s="56">
        <v>44805</v>
      </c>
      <c r="C32" t="s">
        <v>64</v>
      </c>
      <c r="D32" s="23">
        <v>0.51666666666666672</v>
      </c>
    </row>
    <row r="33" spans="2:4" x14ac:dyDescent="0.25">
      <c r="B33" s="56">
        <v>44986</v>
      </c>
      <c r="C33" t="s">
        <v>64</v>
      </c>
      <c r="D33" s="23">
        <v>0.31764705882352939</v>
      </c>
    </row>
    <row r="34" spans="2:4" ht="15.75" thickBot="1" x14ac:dyDescent="0.3">
      <c r="B34" s="58">
        <v>45170</v>
      </c>
      <c r="C34" s="47" t="s">
        <v>64</v>
      </c>
      <c r="D34" s="25">
        <v>0.25882352941176473</v>
      </c>
    </row>
  </sheetData>
  <pageMargins left="0.7" right="0.7" top="0.75" bottom="0.75" header="0.3" footer="0.3"/>
  <headerFooter>
    <oddHeader>&amp;L&amp;"Calibri"&amp;12&amp;K000000 EBA Regular Use&amp;1#_x000D_</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F2BFA0-859A-4B10-AB01-13FB579EDD31}">
  <dimension ref="B2:H35"/>
  <sheetViews>
    <sheetView workbookViewId="0"/>
  </sheetViews>
  <sheetFormatPr defaultRowHeight="15" x14ac:dyDescent="0.25"/>
  <cols>
    <col min="2" max="2" width="66" bestFit="1" customWidth="1"/>
    <col min="3" max="3" width="33.85546875" bestFit="1" customWidth="1"/>
    <col min="4" max="4" width="20.7109375" customWidth="1"/>
    <col min="5" max="5" width="27.7109375" bestFit="1" customWidth="1"/>
    <col min="6" max="6" width="30.28515625" bestFit="1" customWidth="1"/>
    <col min="7" max="7" width="23.28515625" bestFit="1" customWidth="1"/>
    <col min="8" max="8" width="15" bestFit="1" customWidth="1"/>
  </cols>
  <sheetData>
    <row r="2" spans="2:8" ht="19.5" x14ac:dyDescent="0.25">
      <c r="B2" s="8" t="s">
        <v>191</v>
      </c>
    </row>
    <row r="3" spans="2:8" ht="15.75" thickBot="1" x14ac:dyDescent="0.3">
      <c r="B3" s="1"/>
    </row>
    <row r="4" spans="2:8" ht="66.75" customHeight="1" x14ac:dyDescent="0.25">
      <c r="B4" s="2" t="s">
        <v>595</v>
      </c>
      <c r="C4" s="9" t="s">
        <v>192</v>
      </c>
      <c r="D4" s="68" t="s">
        <v>193</v>
      </c>
      <c r="E4" s="9" t="s">
        <v>194</v>
      </c>
      <c r="F4" s="9" t="s">
        <v>195</v>
      </c>
      <c r="G4" s="9" t="s">
        <v>196</v>
      </c>
      <c r="H4" s="3" t="s">
        <v>197</v>
      </c>
    </row>
    <row r="5" spans="2:8" x14ac:dyDescent="0.25">
      <c r="B5" s="11" t="s">
        <v>53</v>
      </c>
      <c r="C5" s="113">
        <v>0.66085155150572061</v>
      </c>
      <c r="D5" s="113">
        <v>5.6717284113107079E-2</v>
      </c>
      <c r="E5" s="113">
        <v>0.20127911386241676</v>
      </c>
      <c r="F5" s="113">
        <v>1.9553993742087255E-2</v>
      </c>
      <c r="G5" s="113">
        <v>4.2137003997374509E-2</v>
      </c>
      <c r="H5" s="99">
        <v>1.9461052779293844E-2</v>
      </c>
    </row>
    <row r="6" spans="2:8" x14ac:dyDescent="0.25">
      <c r="B6" s="11" t="s">
        <v>46</v>
      </c>
      <c r="C6" s="113">
        <v>0.65162371623248971</v>
      </c>
      <c r="D6" s="113">
        <v>6.4161426873875729E-2</v>
      </c>
      <c r="E6" s="113">
        <v>0.17106586928968348</v>
      </c>
      <c r="F6" s="113">
        <v>2.1947337486784284E-2</v>
      </c>
      <c r="G6" s="113">
        <v>6.4734232303050351E-2</v>
      </c>
      <c r="H6" s="99">
        <v>2.6467417814116503E-2</v>
      </c>
    </row>
    <row r="7" spans="2:8" x14ac:dyDescent="0.25">
      <c r="B7" s="11" t="s">
        <v>43</v>
      </c>
      <c r="C7" s="113">
        <v>0.64115509028528161</v>
      </c>
      <c r="D7" s="113">
        <v>7.4517912517401176E-3</v>
      </c>
      <c r="E7" s="113">
        <v>0.16565359064021556</v>
      </c>
      <c r="F7" s="113">
        <v>3.8335888809572755E-2</v>
      </c>
      <c r="G7" s="113">
        <v>8.2813073900846371E-2</v>
      </c>
      <c r="H7" s="99">
        <v>6.4590565112343609E-2</v>
      </c>
    </row>
    <row r="8" spans="2:8" x14ac:dyDescent="0.25">
      <c r="B8" s="11" t="s">
        <v>49</v>
      </c>
      <c r="C8" s="113">
        <v>0.60444017869044231</v>
      </c>
      <c r="D8" s="113">
        <v>4.6042433409087417E-2</v>
      </c>
      <c r="E8" s="113">
        <v>0.20428077847529999</v>
      </c>
      <c r="F8" s="113">
        <v>1.1990302098656171E-2</v>
      </c>
      <c r="G8" s="113">
        <v>5.3627633663373281E-2</v>
      </c>
      <c r="H8" s="99">
        <v>7.9618673663140849E-2</v>
      </c>
    </row>
    <row r="9" spans="2:8" x14ac:dyDescent="0.25">
      <c r="B9" s="11" t="s">
        <v>50</v>
      </c>
      <c r="C9" s="113">
        <v>0.58528756507690172</v>
      </c>
      <c r="D9" s="113">
        <v>5.1087550531390899E-2</v>
      </c>
      <c r="E9" s="113">
        <v>0.21098546555533146</v>
      </c>
      <c r="F9" s="113">
        <v>4.5909235345007682E-2</v>
      </c>
      <c r="G9" s="113">
        <v>5.0567396673910574E-2</v>
      </c>
      <c r="H9" s="99">
        <v>5.6162786817457656E-2</v>
      </c>
    </row>
    <row r="10" spans="2:8" x14ac:dyDescent="0.25">
      <c r="B10" s="11" t="s">
        <v>27</v>
      </c>
      <c r="C10" s="113">
        <v>0.58293119099569524</v>
      </c>
      <c r="D10" s="113">
        <v>2.4896839990129243E-2</v>
      </c>
      <c r="E10" s="113">
        <v>0.18145804339242047</v>
      </c>
      <c r="F10" s="113">
        <v>1.3467594110003268E-2</v>
      </c>
      <c r="G10" s="113">
        <v>7.6877630264323427E-2</v>
      </c>
      <c r="H10" s="99">
        <v>0.12036870124742829</v>
      </c>
    </row>
    <row r="11" spans="2:8" x14ac:dyDescent="0.25">
      <c r="B11" s="11" t="s">
        <v>37</v>
      </c>
      <c r="C11" s="113">
        <v>0.57079359545014796</v>
      </c>
      <c r="D11" s="113">
        <v>1.4116161547101188E-2</v>
      </c>
      <c r="E11" s="113">
        <v>0.24343793923779616</v>
      </c>
      <c r="F11" s="113">
        <v>4.4152313721928349E-2</v>
      </c>
      <c r="G11" s="113">
        <v>8.5971283125605993E-2</v>
      </c>
      <c r="H11" s="99">
        <v>4.152870691742043E-2</v>
      </c>
    </row>
    <row r="12" spans="2:8" x14ac:dyDescent="0.25">
      <c r="B12" s="11" t="s">
        <v>26</v>
      </c>
      <c r="C12" s="113">
        <v>0.55818646443766706</v>
      </c>
      <c r="D12" s="113">
        <v>1.2810813015184254E-2</v>
      </c>
      <c r="E12" s="113">
        <v>0.27917767117945252</v>
      </c>
      <c r="F12" s="113">
        <v>8.2761714413764162E-2</v>
      </c>
      <c r="G12" s="113">
        <v>4.6579653385732937E-2</v>
      </c>
      <c r="H12" s="99">
        <v>2.0483683568199081E-2</v>
      </c>
    </row>
    <row r="13" spans="2:8" x14ac:dyDescent="0.25">
      <c r="B13" s="11" t="s">
        <v>36</v>
      </c>
      <c r="C13" s="113">
        <v>0.55101766073739755</v>
      </c>
      <c r="D13" s="113">
        <v>3.8647100259703887E-2</v>
      </c>
      <c r="E13" s="113">
        <v>0.19359980894307069</v>
      </c>
      <c r="F13" s="113">
        <v>2.7328707179960037E-2</v>
      </c>
      <c r="G13" s="113">
        <v>5.9915629278056687E-2</v>
      </c>
      <c r="H13" s="99">
        <v>0.12949109360181116</v>
      </c>
    </row>
    <row r="14" spans="2:8" x14ac:dyDescent="0.25">
      <c r="B14" s="11" t="s">
        <v>45</v>
      </c>
      <c r="C14" s="113">
        <v>0.54978243854006437</v>
      </c>
      <c r="D14" s="113">
        <v>5.7270075970789315E-3</v>
      </c>
      <c r="E14" s="113">
        <v>0.27162840799067772</v>
      </c>
      <c r="F14" s="113">
        <v>5.0034442483329715E-2</v>
      </c>
      <c r="G14" s="113">
        <v>8.0447107126664183E-2</v>
      </c>
      <c r="H14" s="99">
        <v>4.2380596262185169E-2</v>
      </c>
    </row>
    <row r="15" spans="2:8" x14ac:dyDescent="0.25">
      <c r="B15" s="11" t="s">
        <v>51</v>
      </c>
      <c r="C15" s="113">
        <v>0.52773658165256698</v>
      </c>
      <c r="D15" s="113">
        <v>4.8045314531052971E-2</v>
      </c>
      <c r="E15" s="113">
        <v>0.27007294631749951</v>
      </c>
      <c r="F15" s="113">
        <v>4.3985294621874976E-2</v>
      </c>
      <c r="G15" s="113">
        <v>6.9231434064987579E-2</v>
      </c>
      <c r="H15" s="99">
        <v>4.0928428812017997E-2</v>
      </c>
    </row>
    <row r="16" spans="2:8" x14ac:dyDescent="0.25">
      <c r="B16" s="11" t="s">
        <v>54</v>
      </c>
      <c r="C16" s="113">
        <v>0.45413958195970988</v>
      </c>
      <c r="D16" s="113">
        <v>0.14892086590092987</v>
      </c>
      <c r="E16" s="113">
        <v>0.22119929681178452</v>
      </c>
      <c r="F16" s="113">
        <v>2.3937802601465694E-2</v>
      </c>
      <c r="G16" s="113">
        <v>6.7566756999312583E-2</v>
      </c>
      <c r="H16" s="99">
        <v>8.4235695726797399E-2</v>
      </c>
    </row>
    <row r="17" spans="2:8" x14ac:dyDescent="0.25">
      <c r="B17" s="11" t="s">
        <v>28</v>
      </c>
      <c r="C17" s="113">
        <v>0.42548931243591026</v>
      </c>
      <c r="D17" s="113">
        <v>7.052595259735836E-2</v>
      </c>
      <c r="E17" s="113">
        <v>0.1711929808540455</v>
      </c>
      <c r="F17" s="113">
        <v>9.9692450448529035E-2</v>
      </c>
      <c r="G17" s="113">
        <v>0.18819378638955567</v>
      </c>
      <c r="H17" s="99">
        <v>4.4905517274601153E-2</v>
      </c>
    </row>
    <row r="18" spans="2:8" x14ac:dyDescent="0.25">
      <c r="B18" s="11" t="s">
        <v>38</v>
      </c>
      <c r="C18" s="113">
        <v>0.42063977988517398</v>
      </c>
      <c r="D18" s="113">
        <v>6.0980282637486248E-2</v>
      </c>
      <c r="E18" s="113">
        <v>0.25825948903074936</v>
      </c>
      <c r="F18" s="113">
        <v>4.5449502397651373E-2</v>
      </c>
      <c r="G18" s="113">
        <v>0.11433347489602372</v>
      </c>
      <c r="H18" s="99">
        <v>0.10033747115291539</v>
      </c>
    </row>
    <row r="19" spans="2:8" x14ac:dyDescent="0.25">
      <c r="B19" s="11" t="s">
        <v>47</v>
      </c>
      <c r="C19" s="113">
        <v>0.40185797276278068</v>
      </c>
      <c r="D19" s="113">
        <v>0.21857890404706726</v>
      </c>
      <c r="E19" s="113">
        <v>0.16142435909854552</v>
      </c>
      <c r="F19" s="113">
        <v>3.1524667547604975E-2</v>
      </c>
      <c r="G19" s="113">
        <v>0.11821587017569825</v>
      </c>
      <c r="H19" s="99">
        <v>6.8398226368303325E-2</v>
      </c>
    </row>
    <row r="20" spans="2:8" x14ac:dyDescent="0.25">
      <c r="B20" s="11" t="s">
        <v>42</v>
      </c>
      <c r="C20" s="113">
        <v>0.40174327909783181</v>
      </c>
      <c r="D20" s="113">
        <v>5.8918014579575302E-2</v>
      </c>
      <c r="E20" s="113">
        <v>8.8787797931207238E-2</v>
      </c>
      <c r="F20" s="113">
        <v>6.4198122072974248E-2</v>
      </c>
      <c r="G20" s="113">
        <v>0.34848591733529699</v>
      </c>
      <c r="H20" s="99">
        <v>3.7866868983114366E-2</v>
      </c>
    </row>
    <row r="21" spans="2:8" x14ac:dyDescent="0.25">
      <c r="B21" s="11" t="s">
        <v>24</v>
      </c>
      <c r="C21" s="113">
        <v>0.39743951731459443</v>
      </c>
      <c r="D21" s="113">
        <v>0.13941190893153185</v>
      </c>
      <c r="E21" s="113">
        <v>0.17409119107900356</v>
      </c>
      <c r="F21" s="113">
        <v>0.10729079505511642</v>
      </c>
      <c r="G21" s="113">
        <v>0.10220120721636229</v>
      </c>
      <c r="H21" s="99">
        <v>7.9565380403391436E-2</v>
      </c>
    </row>
    <row r="22" spans="2:8" x14ac:dyDescent="0.25">
      <c r="B22" s="11" t="s">
        <v>31</v>
      </c>
      <c r="C22" s="113">
        <v>0.39300307915605953</v>
      </c>
      <c r="D22" s="113">
        <v>7.0990699824998865E-2</v>
      </c>
      <c r="E22" s="113">
        <v>0.33835735590506794</v>
      </c>
      <c r="F22" s="113">
        <v>3.7575072836500474E-2</v>
      </c>
      <c r="G22" s="113">
        <v>0.13798202045091876</v>
      </c>
      <c r="H22" s="99">
        <v>2.2091771826454415E-2</v>
      </c>
    </row>
    <row r="23" spans="2:8" x14ac:dyDescent="0.25">
      <c r="B23" s="11" t="s">
        <v>32</v>
      </c>
      <c r="C23" s="113">
        <v>0.39236509566937489</v>
      </c>
      <c r="D23" s="113">
        <v>0.13220863498944532</v>
      </c>
      <c r="E23" s="113">
        <v>0.16277909996425327</v>
      </c>
      <c r="F23" s="113">
        <v>7.7232961337645664E-2</v>
      </c>
      <c r="G23" s="113">
        <v>0.10409355428180657</v>
      </c>
      <c r="H23" s="99">
        <v>0.13132065375747426</v>
      </c>
    </row>
    <row r="24" spans="2:8" x14ac:dyDescent="0.25">
      <c r="B24" s="11" t="s">
        <v>41</v>
      </c>
      <c r="C24" s="113">
        <v>0.37121252234122204</v>
      </c>
      <c r="D24" s="113">
        <v>0.12031848377448802</v>
      </c>
      <c r="E24" s="113">
        <v>0.18190282340795666</v>
      </c>
      <c r="F24" s="113">
        <v>7.0282836631408913E-2</v>
      </c>
      <c r="G24" s="113">
        <v>0.10920562342055419</v>
      </c>
      <c r="H24" s="99">
        <v>0.14707771042437018</v>
      </c>
    </row>
    <row r="25" spans="2:8" x14ac:dyDescent="0.25">
      <c r="B25" s="11" t="s">
        <v>25</v>
      </c>
      <c r="C25" s="113">
        <v>0.35848525899910449</v>
      </c>
      <c r="D25" s="113">
        <v>0.12164403601828855</v>
      </c>
      <c r="E25" s="113">
        <v>0.13164409466461327</v>
      </c>
      <c r="F25" s="113">
        <v>0.1145966402335965</v>
      </c>
      <c r="G25" s="113">
        <v>0.11219046681590632</v>
      </c>
      <c r="H25" s="99">
        <v>0.16143950326849082</v>
      </c>
    </row>
    <row r="26" spans="2:8" x14ac:dyDescent="0.25">
      <c r="B26" s="11" t="s">
        <v>39</v>
      </c>
      <c r="C26" s="113">
        <v>0.35290463182177823</v>
      </c>
      <c r="D26" s="113">
        <v>5.1292090527547192E-2</v>
      </c>
      <c r="E26" s="113">
        <v>0.27380739435226309</v>
      </c>
      <c r="F26" s="113">
        <v>3.366143667981971E-2</v>
      </c>
      <c r="G26" s="113">
        <v>9.1220175445805962E-2</v>
      </c>
      <c r="H26" s="99">
        <v>0.19711427117278579</v>
      </c>
    </row>
    <row r="27" spans="2:8" x14ac:dyDescent="0.25">
      <c r="B27" s="11" t="s">
        <v>40</v>
      </c>
      <c r="C27" s="113">
        <v>0.30537136570354673</v>
      </c>
      <c r="D27" s="113">
        <v>0.33389530403688705</v>
      </c>
      <c r="E27" s="113">
        <v>0.1962102648297272</v>
      </c>
      <c r="F27" s="113">
        <v>1.2961306237154734E-2</v>
      </c>
      <c r="G27" s="113">
        <v>0.10281696062930261</v>
      </c>
      <c r="H27" s="99">
        <v>4.8744798563381667E-2</v>
      </c>
    </row>
    <row r="28" spans="2:8" x14ac:dyDescent="0.25">
      <c r="B28" s="11" t="s">
        <v>57</v>
      </c>
      <c r="C28" s="113">
        <v>0.30128954222113169</v>
      </c>
      <c r="D28" s="113">
        <v>0.18647992693861715</v>
      </c>
      <c r="E28" s="113">
        <v>0.16105776693312596</v>
      </c>
      <c r="F28" s="113">
        <v>6.6922522594488873E-2</v>
      </c>
      <c r="G28" s="113">
        <v>0.12506898482065965</v>
      </c>
      <c r="H28" s="99">
        <v>0.15918125649197673</v>
      </c>
    </row>
    <row r="29" spans="2:8" x14ac:dyDescent="0.25">
      <c r="B29" s="11" t="s">
        <v>35</v>
      </c>
      <c r="C29" s="113">
        <v>0.26552686407135423</v>
      </c>
      <c r="D29" s="113">
        <v>0.17829242787959801</v>
      </c>
      <c r="E29" s="113">
        <v>0.1690248245900951</v>
      </c>
      <c r="F29" s="113">
        <v>5.6402450599051641E-2</v>
      </c>
      <c r="G29" s="113">
        <v>0.1317975574887183</v>
      </c>
      <c r="H29" s="99">
        <v>0.1989558753711827</v>
      </c>
    </row>
    <row r="30" spans="2:8" x14ac:dyDescent="0.25">
      <c r="B30" s="11" t="s">
        <v>34</v>
      </c>
      <c r="C30" s="113">
        <v>0.21992663875626162</v>
      </c>
      <c r="D30" s="113">
        <v>0.40453239294330506</v>
      </c>
      <c r="E30" s="113">
        <v>0.14586528726095249</v>
      </c>
      <c r="F30" s="113">
        <v>3.3336343544822983E-2</v>
      </c>
      <c r="G30" s="113">
        <v>7.9127607506304612E-2</v>
      </c>
      <c r="H30" s="99">
        <v>0.11721172998835321</v>
      </c>
    </row>
    <row r="31" spans="2:8" x14ac:dyDescent="0.25">
      <c r="B31" s="11" t="s">
        <v>48</v>
      </c>
      <c r="C31" s="113">
        <v>0.19168756838167086</v>
      </c>
      <c r="D31" s="113">
        <v>0.33241027695748893</v>
      </c>
      <c r="E31" s="113">
        <v>0.21307253459920486</v>
      </c>
      <c r="F31" s="113">
        <v>7.3546928177815496E-2</v>
      </c>
      <c r="G31" s="113">
        <v>8.9974555748880691E-2</v>
      </c>
      <c r="H31" s="99">
        <v>9.9308136134939134E-2</v>
      </c>
    </row>
    <row r="32" spans="2:8" x14ac:dyDescent="0.25">
      <c r="B32" s="11" t="s">
        <v>52</v>
      </c>
      <c r="C32" s="113">
        <v>0.19163350114326747</v>
      </c>
      <c r="D32" s="113">
        <v>0.43900399885525249</v>
      </c>
      <c r="E32" s="113">
        <v>0.15910173899910782</v>
      </c>
      <c r="F32" s="113">
        <v>3.7540625314242036E-2</v>
      </c>
      <c r="G32" s="113">
        <v>0.10630562366111947</v>
      </c>
      <c r="H32" s="99">
        <v>6.6414512027010611E-2</v>
      </c>
    </row>
    <row r="33" spans="2:8" x14ac:dyDescent="0.25">
      <c r="B33" s="11" t="s">
        <v>29</v>
      </c>
      <c r="C33" s="113">
        <v>0.18320521177589175</v>
      </c>
      <c r="D33" s="113">
        <v>0.16425899717212414</v>
      </c>
      <c r="E33" s="113">
        <v>0.12501834338954637</v>
      </c>
      <c r="F33" s="113">
        <v>0.12746681533174054</v>
      </c>
      <c r="G33" s="113">
        <v>0.18032190083638389</v>
      </c>
      <c r="H33" s="99">
        <v>0.21972873149431332</v>
      </c>
    </row>
    <row r="34" spans="2:8" x14ac:dyDescent="0.25">
      <c r="B34" s="11" t="s">
        <v>44</v>
      </c>
      <c r="C34" s="113">
        <v>0.16642042412768146</v>
      </c>
      <c r="D34" s="113">
        <v>3.8328406212755441E-2</v>
      </c>
      <c r="E34" s="113">
        <v>0.10552133199663223</v>
      </c>
      <c r="F34" s="113">
        <v>0.23866070122263747</v>
      </c>
      <c r="G34" s="113">
        <v>0.41813517954347462</v>
      </c>
      <c r="H34" s="99">
        <v>3.2933956896818772E-2</v>
      </c>
    </row>
    <row r="35" spans="2:8" ht="15.75" thickBot="1" x14ac:dyDescent="0.3">
      <c r="B35" s="12" t="s">
        <v>30</v>
      </c>
      <c r="C35" s="170">
        <v>0.10851924618083342</v>
      </c>
      <c r="D35" s="170">
        <v>0.53642661718734586</v>
      </c>
      <c r="E35" s="170">
        <v>0.10154974717980324</v>
      </c>
      <c r="F35" s="170">
        <v>2.9266550334967886E-2</v>
      </c>
      <c r="G35" s="170">
        <v>7.2421491039458372E-2</v>
      </c>
      <c r="H35" s="100">
        <v>0.1518163480775912</v>
      </c>
    </row>
  </sheetData>
  <pageMargins left="0.7" right="0.7" top="0.75" bottom="0.75" header="0.3" footer="0.3"/>
  <headerFooter>
    <oddHeader>&amp;L&amp;"Calibri"&amp;12&amp;K000000 EBA Regular Use&amp;1#_x000D_</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8B4C1-4179-4F3D-A7FA-766DF59E5634}">
  <dimension ref="B2:D44"/>
  <sheetViews>
    <sheetView workbookViewId="0"/>
  </sheetViews>
  <sheetFormatPr defaultRowHeight="15" x14ac:dyDescent="0.25"/>
  <cols>
    <col min="2" max="2" width="74.28515625" customWidth="1"/>
    <col min="3" max="3" width="37.28515625" bestFit="1" customWidth="1"/>
    <col min="4" max="4" width="11" bestFit="1" customWidth="1"/>
  </cols>
  <sheetData>
    <row r="2" spans="2:4" ht="19.5" x14ac:dyDescent="0.25">
      <c r="B2" s="8" t="s">
        <v>596</v>
      </c>
    </row>
    <row r="3" spans="2:4" ht="15.75" thickBot="1" x14ac:dyDescent="0.3">
      <c r="B3" s="1"/>
    </row>
    <row r="4" spans="2:4" ht="66.75" customHeight="1" x14ac:dyDescent="0.25">
      <c r="B4" s="2" t="s">
        <v>695</v>
      </c>
      <c r="C4" s="9" t="s">
        <v>59</v>
      </c>
      <c r="D4" s="3" t="s">
        <v>92</v>
      </c>
    </row>
    <row r="5" spans="2:4" x14ac:dyDescent="0.25">
      <c r="B5" s="173">
        <v>44256</v>
      </c>
      <c r="C5" s="114" t="s">
        <v>199</v>
      </c>
      <c r="D5" s="132">
        <v>0.42372881355932202</v>
      </c>
    </row>
    <row r="6" spans="2:4" x14ac:dyDescent="0.25">
      <c r="B6" s="173">
        <v>44440</v>
      </c>
      <c r="C6" s="114" t="s">
        <v>199</v>
      </c>
      <c r="D6" s="132">
        <v>0.3728813559322034</v>
      </c>
    </row>
    <row r="7" spans="2:4" x14ac:dyDescent="0.25">
      <c r="B7" s="173">
        <v>44621</v>
      </c>
      <c r="C7" s="114" t="s">
        <v>199</v>
      </c>
      <c r="D7" s="132">
        <v>0.43333333333333335</v>
      </c>
    </row>
    <row r="8" spans="2:4" x14ac:dyDescent="0.25">
      <c r="B8" s="173">
        <v>44805</v>
      </c>
      <c r="C8" s="114" t="s">
        <v>199</v>
      </c>
      <c r="D8" s="132">
        <v>0.51666666666666672</v>
      </c>
    </row>
    <row r="9" spans="2:4" x14ac:dyDescent="0.25">
      <c r="B9" s="173">
        <v>44986</v>
      </c>
      <c r="C9" s="114" t="s">
        <v>199</v>
      </c>
      <c r="D9" s="132">
        <v>0.44705882352941179</v>
      </c>
    </row>
    <row r="10" spans="2:4" x14ac:dyDescent="0.25">
      <c r="B10" s="173">
        <v>45170</v>
      </c>
      <c r="C10" s="114" t="s">
        <v>199</v>
      </c>
      <c r="D10" s="132">
        <v>0.37647058823529411</v>
      </c>
    </row>
    <row r="11" spans="2:4" x14ac:dyDescent="0.25">
      <c r="B11" s="173">
        <v>44256</v>
      </c>
      <c r="C11" s="114" t="s">
        <v>200</v>
      </c>
      <c r="D11" s="132">
        <v>0.54237288135593198</v>
      </c>
    </row>
    <row r="12" spans="2:4" x14ac:dyDescent="0.25">
      <c r="B12" s="173">
        <v>44440</v>
      </c>
      <c r="C12" s="114" t="s">
        <v>200</v>
      </c>
      <c r="D12" s="132">
        <v>0.5423728813559322</v>
      </c>
    </row>
    <row r="13" spans="2:4" x14ac:dyDescent="0.25">
      <c r="B13" s="173">
        <v>44621</v>
      </c>
      <c r="C13" s="114" t="s">
        <v>200</v>
      </c>
      <c r="D13" s="132">
        <v>0.53333333333333333</v>
      </c>
    </row>
    <row r="14" spans="2:4" x14ac:dyDescent="0.25">
      <c r="B14" s="173">
        <v>44805</v>
      </c>
      <c r="C14" s="114" t="s">
        <v>200</v>
      </c>
      <c r="D14" s="132">
        <v>0.53333333333333333</v>
      </c>
    </row>
    <row r="15" spans="2:4" x14ac:dyDescent="0.25">
      <c r="B15" s="173">
        <v>44986</v>
      </c>
      <c r="C15" s="114" t="s">
        <v>200</v>
      </c>
      <c r="D15" s="132">
        <v>0.4</v>
      </c>
    </row>
    <row r="16" spans="2:4" x14ac:dyDescent="0.25">
      <c r="B16" s="173">
        <v>45170</v>
      </c>
      <c r="C16" s="114" t="s">
        <v>200</v>
      </c>
      <c r="D16" s="132">
        <v>0.37647058823529411</v>
      </c>
    </row>
    <row r="17" spans="2:4" x14ac:dyDescent="0.25">
      <c r="B17" s="173">
        <v>44256</v>
      </c>
      <c r="C17" s="114" t="s">
        <v>738</v>
      </c>
      <c r="D17" s="132">
        <v>0.22033898305084701</v>
      </c>
    </row>
    <row r="18" spans="2:4" x14ac:dyDescent="0.25">
      <c r="B18" s="173">
        <v>44440</v>
      </c>
      <c r="C18" s="114" t="s">
        <v>201</v>
      </c>
      <c r="D18" s="132">
        <v>0.23728813559322035</v>
      </c>
    </row>
    <row r="19" spans="2:4" x14ac:dyDescent="0.25">
      <c r="B19" s="173">
        <v>44621</v>
      </c>
      <c r="C19" s="114" t="s">
        <v>201</v>
      </c>
      <c r="D19" s="132">
        <v>0.25</v>
      </c>
    </row>
    <row r="20" spans="2:4" x14ac:dyDescent="0.25">
      <c r="B20" s="173">
        <v>44805</v>
      </c>
      <c r="C20" s="114" t="s">
        <v>201</v>
      </c>
      <c r="D20" s="132">
        <v>0.18333333333333332</v>
      </c>
    </row>
    <row r="21" spans="2:4" x14ac:dyDescent="0.25">
      <c r="B21" s="173">
        <v>44986</v>
      </c>
      <c r="C21" s="114" t="s">
        <v>201</v>
      </c>
      <c r="D21" s="132">
        <v>0.17647058823529413</v>
      </c>
    </row>
    <row r="22" spans="2:4" x14ac:dyDescent="0.25">
      <c r="B22" s="173">
        <v>45170</v>
      </c>
      <c r="C22" s="114" t="s">
        <v>201</v>
      </c>
      <c r="D22" s="132">
        <v>0.12941176470588237</v>
      </c>
    </row>
    <row r="23" spans="2:4" x14ac:dyDescent="0.25">
      <c r="B23" s="173">
        <v>44256</v>
      </c>
      <c r="C23" s="114" t="s">
        <v>202</v>
      </c>
      <c r="D23" s="132">
        <v>0.22033898305084745</v>
      </c>
    </row>
    <row r="24" spans="2:4" x14ac:dyDescent="0.25">
      <c r="B24" s="173">
        <v>44440</v>
      </c>
      <c r="C24" s="114" t="s">
        <v>202</v>
      </c>
      <c r="D24" s="132">
        <v>0.25423728813559321</v>
      </c>
    </row>
    <row r="25" spans="2:4" x14ac:dyDescent="0.25">
      <c r="B25" s="173">
        <v>44621</v>
      </c>
      <c r="C25" s="114" t="s">
        <v>202</v>
      </c>
      <c r="D25" s="132">
        <v>0.38333333333333336</v>
      </c>
    </row>
    <row r="26" spans="2:4" x14ac:dyDescent="0.25">
      <c r="B26" s="173">
        <v>44805</v>
      </c>
      <c r="C26" s="114" t="s">
        <v>202</v>
      </c>
      <c r="D26" s="132">
        <v>0.35</v>
      </c>
    </row>
    <row r="27" spans="2:4" x14ac:dyDescent="0.25">
      <c r="B27" s="173">
        <v>44986</v>
      </c>
      <c r="C27" s="114" t="s">
        <v>202</v>
      </c>
      <c r="D27" s="132">
        <v>0.30588235294117649</v>
      </c>
    </row>
    <row r="28" spans="2:4" x14ac:dyDescent="0.25">
      <c r="B28" s="173">
        <v>45170</v>
      </c>
      <c r="C28" s="114" t="s">
        <v>202</v>
      </c>
      <c r="D28" s="132">
        <v>0.36470588235294116</v>
      </c>
    </row>
    <row r="29" spans="2:4" x14ac:dyDescent="0.25">
      <c r="B29" s="173">
        <v>44256</v>
      </c>
      <c r="C29" s="114" t="s">
        <v>203</v>
      </c>
      <c r="D29" s="132">
        <v>5.0847457627118647E-2</v>
      </c>
    </row>
    <row r="30" spans="2:4" x14ac:dyDescent="0.25">
      <c r="B30" s="173">
        <v>44440</v>
      </c>
      <c r="C30" s="114" t="s">
        <v>203</v>
      </c>
      <c r="D30" s="132">
        <v>0.10169491525423729</v>
      </c>
    </row>
    <row r="31" spans="2:4" x14ac:dyDescent="0.25">
      <c r="B31" s="173">
        <v>44621</v>
      </c>
      <c r="C31" s="114" t="s">
        <v>203</v>
      </c>
      <c r="D31" s="132">
        <v>6.6666666666666666E-2</v>
      </c>
    </row>
    <row r="32" spans="2:4" x14ac:dyDescent="0.25">
      <c r="B32" s="173">
        <v>44805</v>
      </c>
      <c r="C32" s="114" t="s">
        <v>203</v>
      </c>
      <c r="D32" s="132">
        <v>8.3333333333333329E-2</v>
      </c>
    </row>
    <row r="33" spans="2:4" x14ac:dyDescent="0.25">
      <c r="B33" s="173">
        <v>44986</v>
      </c>
      <c r="C33" s="114" t="s">
        <v>203</v>
      </c>
      <c r="D33" s="132">
        <v>0.2</v>
      </c>
    </row>
    <row r="34" spans="2:4" x14ac:dyDescent="0.25">
      <c r="B34" s="173">
        <v>45170</v>
      </c>
      <c r="C34" s="114" t="s">
        <v>203</v>
      </c>
      <c r="D34" s="132">
        <v>0.23529411764705882</v>
      </c>
    </row>
    <row r="35" spans="2:4" x14ac:dyDescent="0.25">
      <c r="B35" s="173">
        <v>44256</v>
      </c>
      <c r="C35" s="114" t="s">
        <v>204</v>
      </c>
      <c r="D35" s="132">
        <v>0.20338983050847459</v>
      </c>
    </row>
    <row r="36" spans="2:4" x14ac:dyDescent="0.25">
      <c r="B36" s="173">
        <v>44440</v>
      </c>
      <c r="C36" s="114" t="s">
        <v>204</v>
      </c>
      <c r="D36" s="132">
        <v>0.1864406779661017</v>
      </c>
    </row>
    <row r="37" spans="2:4" x14ac:dyDescent="0.25">
      <c r="B37" s="173">
        <v>44621</v>
      </c>
      <c r="C37" s="114" t="s">
        <v>204</v>
      </c>
      <c r="D37" s="132">
        <v>0.2</v>
      </c>
    </row>
    <row r="38" spans="2:4" x14ac:dyDescent="0.25">
      <c r="B38" s="173">
        <v>44805</v>
      </c>
      <c r="C38" s="114" t="s">
        <v>204</v>
      </c>
      <c r="D38" s="132">
        <v>0.18333333333333332</v>
      </c>
    </row>
    <row r="39" spans="2:4" x14ac:dyDescent="0.25">
      <c r="B39" s="173">
        <v>44986</v>
      </c>
      <c r="C39" s="114" t="s">
        <v>204</v>
      </c>
      <c r="D39" s="132">
        <v>0.3411764705882353</v>
      </c>
    </row>
    <row r="40" spans="2:4" x14ac:dyDescent="0.25">
      <c r="B40" s="173">
        <v>45170</v>
      </c>
      <c r="C40" s="114" t="s">
        <v>204</v>
      </c>
      <c r="D40" s="132">
        <v>0.47058823529411764</v>
      </c>
    </row>
    <row r="41" spans="2:4" x14ac:dyDescent="0.25">
      <c r="B41" s="173">
        <v>44256</v>
      </c>
      <c r="C41" s="114" t="s">
        <v>205</v>
      </c>
      <c r="D41" s="132">
        <v>0.22033898305084745</v>
      </c>
    </row>
    <row r="42" spans="2:4" x14ac:dyDescent="0.25">
      <c r="B42" s="173">
        <v>44440</v>
      </c>
      <c r="C42" s="114" t="s">
        <v>205</v>
      </c>
      <c r="D42" s="132">
        <v>5.0847457627118647E-2</v>
      </c>
    </row>
    <row r="43" spans="2:4" x14ac:dyDescent="0.25">
      <c r="B43" s="173">
        <v>44621</v>
      </c>
      <c r="C43" s="114" t="s">
        <v>205</v>
      </c>
      <c r="D43" s="132">
        <v>0.05</v>
      </c>
    </row>
    <row r="44" spans="2:4" ht="15.75" thickBot="1" x14ac:dyDescent="0.3">
      <c r="B44" s="174">
        <v>44805</v>
      </c>
      <c r="C44" s="28" t="s">
        <v>205</v>
      </c>
      <c r="D44" s="133">
        <v>1.6666666666666701E-2</v>
      </c>
    </row>
  </sheetData>
  <phoneticPr fontId="11" type="noConversion"/>
  <pageMargins left="0.7" right="0.7" top="0.75" bottom="0.75" header="0.3" footer="0.3"/>
  <headerFooter>
    <oddHeader>&amp;L&amp;"Calibri"&amp;12&amp;K000000 EBA Regular Use&amp;1#_x000D_</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E5E655-BE1D-4DD3-ADEC-F28A585FBBF2}">
  <dimension ref="B2:E39"/>
  <sheetViews>
    <sheetView workbookViewId="0"/>
  </sheetViews>
  <sheetFormatPr defaultRowHeight="15" x14ac:dyDescent="0.25"/>
  <cols>
    <col min="2" max="2" width="74.28515625" customWidth="1"/>
    <col min="3" max="3" width="39" bestFit="1" customWidth="1"/>
    <col min="4" max="4" width="46.5703125" bestFit="1" customWidth="1"/>
    <col min="5" max="5" width="40.5703125" customWidth="1"/>
  </cols>
  <sheetData>
    <row r="2" spans="2:5" ht="19.5" x14ac:dyDescent="0.25">
      <c r="B2" s="8" t="s">
        <v>206</v>
      </c>
    </row>
    <row r="3" spans="2:5" ht="15.75" thickBot="1" x14ac:dyDescent="0.3">
      <c r="B3" s="1"/>
    </row>
    <row r="4" spans="2:5" ht="66.75" customHeight="1" x14ac:dyDescent="0.25">
      <c r="B4" s="2" t="s">
        <v>597</v>
      </c>
      <c r="C4" s="9" t="s">
        <v>207</v>
      </c>
      <c r="D4" s="9" t="s">
        <v>208</v>
      </c>
      <c r="E4" s="3" t="s">
        <v>703</v>
      </c>
    </row>
    <row r="5" spans="2:5" x14ac:dyDescent="0.25">
      <c r="B5" s="56">
        <v>41974</v>
      </c>
      <c r="C5" s="167">
        <v>100</v>
      </c>
      <c r="D5" s="167">
        <v>100</v>
      </c>
      <c r="E5" s="23">
        <v>1.2419765431344101</v>
      </c>
    </row>
    <row r="6" spans="2:5" x14ac:dyDescent="0.25">
      <c r="B6" s="56">
        <v>42064</v>
      </c>
      <c r="C6" s="167">
        <v>102.74759280877444</v>
      </c>
      <c r="D6" s="167">
        <v>101.37185766347795</v>
      </c>
      <c r="E6" s="23">
        <v>1.2496211644203694</v>
      </c>
    </row>
    <row r="7" spans="2:5" x14ac:dyDescent="0.25">
      <c r="B7" s="56">
        <v>42156</v>
      </c>
      <c r="C7" s="167">
        <v>103.29630399343334</v>
      </c>
      <c r="D7" s="167">
        <v>102.19713149257892</v>
      </c>
      <c r="E7" s="23">
        <v>1.2471906427350603</v>
      </c>
    </row>
    <row r="8" spans="2:5" x14ac:dyDescent="0.25">
      <c r="B8" s="56">
        <v>42248</v>
      </c>
      <c r="C8" s="167">
        <v>102.54678078127964</v>
      </c>
      <c r="D8" s="167">
        <v>102.86649065390199</v>
      </c>
      <c r="E8" s="23">
        <v>1.2304486992506036</v>
      </c>
    </row>
    <row r="9" spans="2:5" x14ac:dyDescent="0.25">
      <c r="B9" s="56">
        <v>42339</v>
      </c>
      <c r="C9" s="167">
        <v>102.99882168609989</v>
      </c>
      <c r="D9" s="167">
        <v>105.47914777380166</v>
      </c>
      <c r="E9" s="23">
        <v>1.2100040957094464</v>
      </c>
    </row>
    <row r="10" spans="2:5" x14ac:dyDescent="0.25">
      <c r="B10" s="56">
        <v>42430</v>
      </c>
      <c r="C10" s="167">
        <v>102.98029022518345</v>
      </c>
      <c r="D10" s="167">
        <v>104.9364273664993</v>
      </c>
      <c r="E10" s="23">
        <v>1.2162464659641303</v>
      </c>
    </row>
    <row r="11" spans="2:5" x14ac:dyDescent="0.25">
      <c r="B11" s="56">
        <v>42522</v>
      </c>
      <c r="C11" s="167">
        <v>104.15726364855679</v>
      </c>
      <c r="D11" s="167">
        <v>107.10151368028136</v>
      </c>
      <c r="E11" s="23">
        <v>1.2049865354750591</v>
      </c>
    </row>
    <row r="12" spans="2:5" x14ac:dyDescent="0.25">
      <c r="B12" s="56">
        <v>42614</v>
      </c>
      <c r="C12" s="167">
        <v>104.73368019278249</v>
      </c>
      <c r="D12" s="167">
        <v>108.00838842517801</v>
      </c>
      <c r="E12" s="23">
        <v>1.2029804238765096</v>
      </c>
    </row>
    <row r="13" spans="2:5" x14ac:dyDescent="0.25">
      <c r="B13" s="56">
        <v>42705</v>
      </c>
      <c r="C13" s="167">
        <v>105.0551739652805</v>
      </c>
      <c r="D13" s="167">
        <v>109.85887434957982</v>
      </c>
      <c r="E13" s="23">
        <v>1.1862288267473668</v>
      </c>
    </row>
    <row r="14" spans="2:5" x14ac:dyDescent="0.25">
      <c r="B14" s="56">
        <v>42795</v>
      </c>
      <c r="C14" s="167">
        <v>106.27732177194291</v>
      </c>
      <c r="D14" s="167">
        <v>112.14439815108406</v>
      </c>
      <c r="E14" s="23">
        <v>1.1828572031253426</v>
      </c>
    </row>
    <row r="15" spans="2:5" x14ac:dyDescent="0.25">
      <c r="B15" s="56">
        <v>42887</v>
      </c>
      <c r="C15" s="167">
        <v>107.33703877430862</v>
      </c>
      <c r="D15" s="167">
        <v>114.12774378327974</v>
      </c>
      <c r="E15" s="23">
        <v>1.176328243910217</v>
      </c>
    </row>
    <row r="16" spans="2:5" x14ac:dyDescent="0.25">
      <c r="B16" s="56">
        <v>42979</v>
      </c>
      <c r="C16" s="167">
        <v>107.32299899830994</v>
      </c>
      <c r="D16" s="167">
        <v>114.65047719498322</v>
      </c>
      <c r="E16" s="23">
        <v>1.1734264980295148</v>
      </c>
    </row>
    <row r="17" spans="2:5" x14ac:dyDescent="0.25">
      <c r="B17" s="56">
        <v>43070</v>
      </c>
      <c r="C17" s="167">
        <v>107.65160129135374</v>
      </c>
      <c r="D17" s="167">
        <v>115.59561991195197</v>
      </c>
      <c r="E17" s="23">
        <v>1.1680361823197054</v>
      </c>
    </row>
    <row r="18" spans="2:5" x14ac:dyDescent="0.25">
      <c r="B18" s="56">
        <v>43160</v>
      </c>
      <c r="C18" s="167">
        <v>107.49986611688927</v>
      </c>
      <c r="D18" s="167">
        <v>114.38464540411239</v>
      </c>
      <c r="E18" s="23">
        <v>1.1752042981029398</v>
      </c>
    </row>
    <row r="19" spans="2:5" x14ac:dyDescent="0.25">
      <c r="B19" s="56">
        <v>43252</v>
      </c>
      <c r="C19" s="167">
        <v>108.99723505335244</v>
      </c>
      <c r="D19" s="167">
        <v>116.21148229084717</v>
      </c>
      <c r="E19" s="23">
        <v>1.174228229451961</v>
      </c>
    </row>
    <row r="20" spans="2:5" x14ac:dyDescent="0.25">
      <c r="B20" s="56">
        <v>43344</v>
      </c>
      <c r="C20" s="167">
        <v>107.00918460409463</v>
      </c>
      <c r="D20" s="167">
        <v>115.13903760075712</v>
      </c>
      <c r="E20" s="23">
        <v>1.1665644477760799</v>
      </c>
    </row>
    <row r="21" spans="2:5" x14ac:dyDescent="0.25">
      <c r="B21" s="56">
        <v>43435</v>
      </c>
      <c r="C21" s="167">
        <v>110.78695975565974</v>
      </c>
      <c r="D21" s="167">
        <v>119.11341377040496</v>
      </c>
      <c r="E21" s="23">
        <v>1.1643529721975345</v>
      </c>
    </row>
    <row r="22" spans="2:5" x14ac:dyDescent="0.25">
      <c r="B22" s="56">
        <v>43525</v>
      </c>
      <c r="C22" s="167">
        <v>112.94980780842889</v>
      </c>
      <c r="D22" s="167">
        <v>121.79074430900879</v>
      </c>
      <c r="E22" s="23">
        <v>1.1620552357080103</v>
      </c>
    </row>
    <row r="23" spans="2:5" x14ac:dyDescent="0.25">
      <c r="B23" s="56">
        <v>43617</v>
      </c>
      <c r="C23" s="167">
        <v>114.03342249342367</v>
      </c>
      <c r="D23" s="167">
        <v>123.69624497064802</v>
      </c>
      <c r="E23" s="23">
        <v>1.1570655088637432</v>
      </c>
    </row>
    <row r="24" spans="2:5" x14ac:dyDescent="0.25">
      <c r="B24" s="56">
        <v>43709</v>
      </c>
      <c r="C24" s="167">
        <v>115.02915775460087</v>
      </c>
      <c r="D24" s="167">
        <v>125.13655523821325</v>
      </c>
      <c r="E24" s="23">
        <v>1.1533088332923711</v>
      </c>
    </row>
    <row r="25" spans="2:5" x14ac:dyDescent="0.25">
      <c r="B25" s="56">
        <v>43800</v>
      </c>
      <c r="C25" s="167">
        <v>116.05077261205705</v>
      </c>
      <c r="D25" s="167">
        <v>127.04993042886169</v>
      </c>
      <c r="E25" s="23">
        <v>1.1419226738770329</v>
      </c>
    </row>
    <row r="26" spans="2:5" x14ac:dyDescent="0.25">
      <c r="B26" s="56">
        <v>43891</v>
      </c>
      <c r="C26" s="167">
        <v>117.77015553988683</v>
      </c>
      <c r="D26" s="167">
        <v>129.38777216628517</v>
      </c>
      <c r="E26" s="23">
        <v>1.2069119190151365</v>
      </c>
    </row>
    <row r="27" spans="2:5" x14ac:dyDescent="0.25">
      <c r="B27" s="56">
        <v>43984</v>
      </c>
      <c r="C27" s="167">
        <v>118.9338937163303</v>
      </c>
      <c r="D27" s="167">
        <v>136.97632194678374</v>
      </c>
      <c r="E27" s="23">
        <v>1.1526359058306208</v>
      </c>
    </row>
    <row r="28" spans="2:5" x14ac:dyDescent="0.25">
      <c r="B28" s="56">
        <v>44075</v>
      </c>
      <c r="C28" s="167">
        <v>118.69445930456625</v>
      </c>
      <c r="D28" s="167">
        <v>139.65707622949466</v>
      </c>
      <c r="E28" s="23">
        <v>1.1290314232931988</v>
      </c>
    </row>
    <row r="29" spans="2:5" x14ac:dyDescent="0.25">
      <c r="B29" s="56">
        <v>44166</v>
      </c>
      <c r="C29" s="167">
        <v>118.29032939223399</v>
      </c>
      <c r="D29" s="167">
        <v>141.04099908464363</v>
      </c>
      <c r="E29" s="23">
        <v>1.115223836255762</v>
      </c>
    </row>
    <row r="30" spans="2:5" x14ac:dyDescent="0.25">
      <c r="B30" s="56">
        <v>44256</v>
      </c>
      <c r="C30" s="167">
        <v>121.15435776809711</v>
      </c>
      <c r="D30" s="167">
        <v>145.48088249399285</v>
      </c>
      <c r="E30" s="23">
        <v>1.1034711196443061</v>
      </c>
    </row>
    <row r="31" spans="2:5" x14ac:dyDescent="0.25">
      <c r="B31" s="56">
        <v>44348</v>
      </c>
      <c r="C31" s="167">
        <v>121.6312612424701</v>
      </c>
      <c r="D31" s="167">
        <v>148.07273923277512</v>
      </c>
      <c r="E31" s="23">
        <v>1.0893727869059022</v>
      </c>
    </row>
    <row r="32" spans="2:5" x14ac:dyDescent="0.25">
      <c r="B32" s="56">
        <v>44440</v>
      </c>
      <c r="C32" s="167">
        <v>122.68351873581797</v>
      </c>
      <c r="D32" s="167">
        <v>150.42249641337949</v>
      </c>
      <c r="E32" s="23">
        <v>1.0821658274744379</v>
      </c>
    </row>
    <row r="33" spans="2:5" x14ac:dyDescent="0.25">
      <c r="B33" s="56">
        <v>44531</v>
      </c>
      <c r="C33" s="167">
        <v>124.23292501595265</v>
      </c>
      <c r="D33" s="167">
        <v>151.56461661487023</v>
      </c>
      <c r="E33" s="23">
        <v>1.0862279606481786</v>
      </c>
    </row>
    <row r="34" spans="2:5" x14ac:dyDescent="0.25">
      <c r="B34" s="56">
        <v>44621</v>
      </c>
      <c r="C34" s="167">
        <v>126.200161838364</v>
      </c>
      <c r="D34" s="167">
        <v>153.39015771279929</v>
      </c>
      <c r="E34" s="23">
        <v>1.0906648548062483</v>
      </c>
    </row>
    <row r="35" spans="2:5" x14ac:dyDescent="0.25">
      <c r="B35" s="56">
        <v>44713</v>
      </c>
      <c r="C35" s="167">
        <v>128.17554191271535</v>
      </c>
      <c r="D35" s="167">
        <v>155.03692770751712</v>
      </c>
      <c r="E35" s="23">
        <v>1.1003522410899766</v>
      </c>
    </row>
    <row r="36" spans="2:5" x14ac:dyDescent="0.25">
      <c r="B36" s="56">
        <v>44805</v>
      </c>
      <c r="C36" s="167">
        <v>129.36693233122057</v>
      </c>
      <c r="D36" s="167">
        <v>157.39902484958492</v>
      </c>
      <c r="E36" s="23">
        <v>1.0919208702785372</v>
      </c>
    </row>
    <row r="37" spans="2:5" x14ac:dyDescent="0.25">
      <c r="B37" s="56">
        <v>44896</v>
      </c>
      <c r="C37" s="167">
        <v>128.93014509269091</v>
      </c>
      <c r="D37" s="167">
        <v>158.42641306875845</v>
      </c>
      <c r="E37" s="23">
        <v>1.0810665898671752</v>
      </c>
    </row>
    <row r="38" spans="2:5" x14ac:dyDescent="0.25">
      <c r="B38" s="56">
        <v>44986</v>
      </c>
      <c r="C38" s="167">
        <v>129.1879550690721</v>
      </c>
      <c r="D38" s="167">
        <v>156.80562449704897</v>
      </c>
      <c r="E38" s="23">
        <v>1.0936592750470107</v>
      </c>
    </row>
    <row r="39" spans="2:5" ht="15.75" thickBot="1" x14ac:dyDescent="0.3">
      <c r="B39" s="58">
        <v>45078</v>
      </c>
      <c r="C39" s="15">
        <v>129.34141411745057</v>
      </c>
      <c r="D39" s="15">
        <v>157.48723227448747</v>
      </c>
      <c r="E39" s="25">
        <v>1.091658628325709</v>
      </c>
    </row>
  </sheetData>
  <pageMargins left="0.7" right="0.7" top="0.75" bottom="0.75" header="0.3" footer="0.3"/>
  <headerFooter>
    <oddHeader>&amp;L&amp;"Calibri"&amp;12&amp;K000000 EBA Regular Use&amp;1#_x000D_</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B35523-CD28-4FBF-A27C-8ECDD0F750AE}">
  <dimension ref="B2:G10"/>
  <sheetViews>
    <sheetView workbookViewId="0"/>
  </sheetViews>
  <sheetFormatPr defaultRowHeight="15" x14ac:dyDescent="0.25"/>
  <cols>
    <col min="2" max="2" width="74.28515625" customWidth="1"/>
    <col min="3" max="3" width="30.140625" bestFit="1" customWidth="1"/>
    <col min="4" max="4" width="28.42578125" bestFit="1" customWidth="1"/>
    <col min="5" max="5" width="33.5703125" bestFit="1" customWidth="1"/>
    <col min="6" max="6" width="21.5703125" bestFit="1" customWidth="1"/>
    <col min="7" max="7" width="9.7109375" customWidth="1"/>
  </cols>
  <sheetData>
    <row r="2" spans="2:7" ht="19.5" x14ac:dyDescent="0.25">
      <c r="B2" s="8" t="s">
        <v>198</v>
      </c>
    </row>
    <row r="3" spans="2:7" ht="15.75" thickBot="1" x14ac:dyDescent="0.3">
      <c r="B3" s="1"/>
    </row>
    <row r="4" spans="2:7" ht="66.75" customHeight="1" x14ac:dyDescent="0.25">
      <c r="B4" s="2" t="s">
        <v>598</v>
      </c>
      <c r="C4" s="9" t="s">
        <v>209</v>
      </c>
      <c r="D4" s="9" t="s">
        <v>210</v>
      </c>
      <c r="E4" s="9" t="s">
        <v>211</v>
      </c>
      <c r="F4" s="9" t="s">
        <v>212</v>
      </c>
      <c r="G4" s="3" t="s">
        <v>732</v>
      </c>
    </row>
    <row r="5" spans="2:7" x14ac:dyDescent="0.25">
      <c r="B5" s="56">
        <v>43983</v>
      </c>
      <c r="C5" s="171">
        <v>-0.16004369232772833</v>
      </c>
      <c r="D5" s="171">
        <v>4.5328652796520742E-2</v>
      </c>
      <c r="E5" s="171">
        <v>-0.11471503953120758</v>
      </c>
      <c r="F5" s="171">
        <v>0.19799849257543511</v>
      </c>
      <c r="G5" s="208">
        <v>1.7260029145661475</v>
      </c>
    </row>
    <row r="6" spans="2:7" x14ac:dyDescent="0.25">
      <c r="B6" s="56">
        <v>44531</v>
      </c>
      <c r="C6" s="171">
        <v>-0.16808016038821286</v>
      </c>
      <c r="D6" s="171">
        <v>4.9775898674251334E-2</v>
      </c>
      <c r="E6" s="171">
        <v>-0.11830426171396149</v>
      </c>
      <c r="F6" s="171">
        <v>0.20648236825966934</v>
      </c>
      <c r="G6" s="208">
        <v>1.7453502119721325</v>
      </c>
    </row>
    <row r="7" spans="2:7" x14ac:dyDescent="0.25">
      <c r="B7" s="56">
        <v>44713</v>
      </c>
      <c r="C7" s="171">
        <v>-0.27624453177806879</v>
      </c>
      <c r="D7" s="171">
        <v>8.8610317965971949E-2</v>
      </c>
      <c r="E7" s="171">
        <v>-0.1876342138120968</v>
      </c>
      <c r="F7" s="171">
        <v>0.30934598259763751</v>
      </c>
      <c r="G7" s="208">
        <v>1.6486651144946676</v>
      </c>
    </row>
    <row r="8" spans="2:7" x14ac:dyDescent="0.25">
      <c r="B8" s="56">
        <v>44896</v>
      </c>
      <c r="C8" s="171">
        <v>-0.1804901456199336</v>
      </c>
      <c r="D8" s="171">
        <v>5.4306939058281219E-2</v>
      </c>
      <c r="E8" s="171">
        <v>-0.12618320656165236</v>
      </c>
      <c r="F8" s="171">
        <v>0.20767518055459455</v>
      </c>
      <c r="G8" s="208">
        <v>1.6458226590804357</v>
      </c>
    </row>
    <row r="9" spans="2:7" x14ac:dyDescent="0.25">
      <c r="B9" s="56">
        <v>44986</v>
      </c>
      <c r="C9" s="171">
        <v>-0.18739858032104495</v>
      </c>
      <c r="D9" s="171">
        <v>5.8691500325847759E-2</v>
      </c>
      <c r="E9" s="171">
        <v>-0.12870707999519718</v>
      </c>
      <c r="F9" s="171">
        <v>0.21065158560713404</v>
      </c>
      <c r="G9" s="208">
        <v>1.6366744208243611</v>
      </c>
    </row>
    <row r="10" spans="2:7" ht="15.75" thickBot="1" x14ac:dyDescent="0.3">
      <c r="B10" s="58">
        <v>45078</v>
      </c>
      <c r="C10" s="172">
        <v>-0.1837779704318005</v>
      </c>
      <c r="D10" s="172">
        <v>5.6104138590635941E-2</v>
      </c>
      <c r="E10" s="172">
        <v>-0.12767383184116454</v>
      </c>
      <c r="F10" s="172">
        <v>0.20539452025552249</v>
      </c>
      <c r="G10" s="209">
        <v>1.6087440730301577</v>
      </c>
    </row>
  </sheetData>
  <pageMargins left="0.7" right="0.7" top="0.75" bottom="0.75" header="0.3" footer="0.3"/>
  <headerFooter>
    <oddHeader>&amp;L&amp;"Calibri"&amp;12&amp;K000000 EBA Regular Use&amp;1#_x000D_</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BE5A32-3278-40C3-A6B1-35BD79B66C9B}">
  <dimension ref="B2:K9"/>
  <sheetViews>
    <sheetView workbookViewId="0"/>
  </sheetViews>
  <sheetFormatPr defaultRowHeight="15" x14ac:dyDescent="0.25"/>
  <cols>
    <col min="2" max="2" width="74.28515625" customWidth="1"/>
    <col min="3" max="3" width="11" bestFit="1" customWidth="1"/>
    <col min="4" max="4" width="19.85546875" bestFit="1" customWidth="1"/>
    <col min="5" max="5" width="24.140625" bestFit="1" customWidth="1"/>
    <col min="6" max="7" width="19.28515625" bestFit="1" customWidth="1"/>
    <col min="8" max="8" width="15" bestFit="1" customWidth="1"/>
    <col min="9" max="9" width="15.85546875" bestFit="1" customWidth="1"/>
    <col min="10" max="10" width="15.5703125" bestFit="1" customWidth="1"/>
    <col min="11" max="11" width="13.85546875" bestFit="1" customWidth="1"/>
  </cols>
  <sheetData>
    <row r="2" spans="2:11" ht="19.5" x14ac:dyDescent="0.25">
      <c r="B2" s="8" t="s">
        <v>213</v>
      </c>
    </row>
    <row r="3" spans="2:11" ht="15.75" thickBot="1" x14ac:dyDescent="0.3">
      <c r="B3" s="1"/>
    </row>
    <row r="4" spans="2:11" ht="66.75" customHeight="1" x14ac:dyDescent="0.25">
      <c r="B4" s="2" t="s">
        <v>599</v>
      </c>
      <c r="C4" s="9" t="s">
        <v>214</v>
      </c>
      <c r="D4" s="9" t="s">
        <v>215</v>
      </c>
      <c r="E4" s="9" t="s">
        <v>216</v>
      </c>
      <c r="F4" s="9" t="s">
        <v>217</v>
      </c>
      <c r="G4" s="9" t="s">
        <v>218</v>
      </c>
      <c r="H4" s="9" t="s">
        <v>197</v>
      </c>
      <c r="I4" s="9" t="s">
        <v>219</v>
      </c>
      <c r="J4" s="9" t="s">
        <v>220</v>
      </c>
      <c r="K4" s="3" t="s">
        <v>221</v>
      </c>
    </row>
    <row r="5" spans="2:11" x14ac:dyDescent="0.25">
      <c r="B5" s="78">
        <v>44896</v>
      </c>
      <c r="C5" s="93">
        <v>2.1499470205492005E-2</v>
      </c>
      <c r="D5" s="93">
        <v>3.2997162676037972E-2</v>
      </c>
      <c r="E5" s="93">
        <v>5.5138834494641506E-2</v>
      </c>
      <c r="F5" s="93">
        <v>2.126242755619882E-2</v>
      </c>
      <c r="G5" s="93">
        <v>1.7318524674402116E-2</v>
      </c>
      <c r="H5" s="93">
        <v>1.8920737893385053E-2</v>
      </c>
      <c r="I5" s="93">
        <v>7.9094561842185315E-3</v>
      </c>
      <c r="J5" s="93">
        <v>5.4435320452230606E-3</v>
      </c>
      <c r="K5" s="23">
        <v>0.18049014572959907</v>
      </c>
    </row>
    <row r="6" spans="2:11" ht="15.75" thickBot="1" x14ac:dyDescent="0.3">
      <c r="B6" s="79">
        <v>45078</v>
      </c>
      <c r="C6" s="24">
        <v>1.9827681856749341E-2</v>
      </c>
      <c r="D6" s="24">
        <v>2.8230822524341434E-2</v>
      </c>
      <c r="E6" s="24">
        <v>5.967084858186298E-2</v>
      </c>
      <c r="F6" s="24">
        <v>1.9182155017938469E-2</v>
      </c>
      <c r="G6" s="24">
        <v>1.6959305380437103E-2</v>
      </c>
      <c r="H6" s="24">
        <v>2.3792907825895257E-2</v>
      </c>
      <c r="I6" s="24">
        <v>8.8707611188541535E-3</v>
      </c>
      <c r="J6" s="24">
        <v>5.1530856559715513E-3</v>
      </c>
      <c r="K6" s="25">
        <v>0.18168756796205029</v>
      </c>
    </row>
    <row r="7" spans="2:11" x14ac:dyDescent="0.25">
      <c r="B7" s="1"/>
      <c r="C7" s="34"/>
    </row>
    <row r="8" spans="2:11" x14ac:dyDescent="0.25">
      <c r="C8" s="34"/>
    </row>
    <row r="9" spans="2:11" x14ac:dyDescent="0.25">
      <c r="B9" s="1"/>
      <c r="C9" s="34"/>
    </row>
  </sheetData>
  <pageMargins left="0.7" right="0.7" top="0.75" bottom="0.75" header="0.3" footer="0.3"/>
  <headerFooter>
    <oddHeader>&amp;L&amp;"Calibri"&amp;12&amp;K000000 EBA Regular Use&amp;1#_x000D_</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71F36D-17AD-48E5-A578-5754AE3182B9}">
  <dimension ref="B2:H10"/>
  <sheetViews>
    <sheetView workbookViewId="0"/>
  </sheetViews>
  <sheetFormatPr defaultRowHeight="15" x14ac:dyDescent="0.25"/>
  <cols>
    <col min="2" max="2" width="74.28515625" customWidth="1"/>
    <col min="3" max="3" width="18" customWidth="1"/>
    <col min="4" max="4" width="14.42578125" bestFit="1" customWidth="1"/>
    <col min="5" max="5" width="13.140625" bestFit="1" customWidth="1"/>
    <col min="7" max="7" width="13.42578125" bestFit="1" customWidth="1"/>
    <col min="8" max="8" width="15" bestFit="1" customWidth="1"/>
  </cols>
  <sheetData>
    <row r="2" spans="2:8" ht="19.5" x14ac:dyDescent="0.25">
      <c r="B2" s="8" t="s">
        <v>222</v>
      </c>
    </row>
    <row r="3" spans="2:8" ht="15.75" thickBot="1" x14ac:dyDescent="0.3">
      <c r="B3" s="1"/>
    </row>
    <row r="4" spans="2:8" ht="66.75" customHeight="1" x14ac:dyDescent="0.25">
      <c r="B4" s="2" t="s">
        <v>600</v>
      </c>
      <c r="C4" s="9" t="s">
        <v>223</v>
      </c>
      <c r="D4" s="9" t="s">
        <v>713</v>
      </c>
      <c r="E4" s="9" t="s">
        <v>733</v>
      </c>
      <c r="F4" s="9" t="s">
        <v>714</v>
      </c>
      <c r="G4" s="9" t="s">
        <v>734</v>
      </c>
      <c r="H4" s="3" t="s">
        <v>715</v>
      </c>
    </row>
    <row r="5" spans="2:8" x14ac:dyDescent="0.25">
      <c r="B5" s="74">
        <v>44196</v>
      </c>
      <c r="C5" s="75">
        <v>1.7260029145661475</v>
      </c>
      <c r="D5" s="75">
        <v>1.3643449000000001</v>
      </c>
      <c r="E5" s="75">
        <v>1.610525</v>
      </c>
      <c r="F5" s="75">
        <v>1.9391329799999999</v>
      </c>
      <c r="G5" s="75">
        <v>2.5128198985000001</v>
      </c>
      <c r="H5" s="196">
        <v>5.4257271499999948</v>
      </c>
    </row>
    <row r="6" spans="2:8" x14ac:dyDescent="0.25">
      <c r="B6" s="74">
        <v>44561</v>
      </c>
      <c r="C6" s="75">
        <v>1.7453502119721325</v>
      </c>
      <c r="D6" s="75">
        <v>1.3978774</v>
      </c>
      <c r="E6" s="75">
        <v>1.636056</v>
      </c>
      <c r="F6" s="75">
        <v>1.9675268125000001</v>
      </c>
      <c r="G6" s="75">
        <v>2.6920500000000001</v>
      </c>
      <c r="H6" s="196">
        <v>4.7555231112999978</v>
      </c>
    </row>
    <row r="7" spans="2:8" x14ac:dyDescent="0.25">
      <c r="B7" s="74">
        <v>44742</v>
      </c>
      <c r="C7" s="75">
        <v>1.6486651144946676</v>
      </c>
      <c r="D7" s="75">
        <v>1.3683147</v>
      </c>
      <c r="E7" s="75">
        <v>1.5587200000000001</v>
      </c>
      <c r="F7" s="75">
        <v>1.8564000000000001</v>
      </c>
      <c r="G7" s="75">
        <v>2.4979049394999997</v>
      </c>
      <c r="H7" s="196">
        <v>4.7492024768999999</v>
      </c>
    </row>
    <row r="8" spans="2:8" x14ac:dyDescent="0.25">
      <c r="B8" s="74">
        <v>44926</v>
      </c>
      <c r="C8" s="75">
        <v>1.6458226590804357</v>
      </c>
      <c r="D8" s="75">
        <v>1.3962098331000001</v>
      </c>
      <c r="E8" s="75">
        <v>1.5697000000000001</v>
      </c>
      <c r="F8" s="75">
        <v>1.8863000000000001</v>
      </c>
      <c r="G8" s="75">
        <v>2.3825458435</v>
      </c>
      <c r="H8" s="196">
        <v>4.0403819999999984</v>
      </c>
    </row>
    <row r="9" spans="2:8" x14ac:dyDescent="0.25">
      <c r="B9" s="74">
        <v>45016</v>
      </c>
      <c r="C9" s="75">
        <v>1.6366744208243609</v>
      </c>
      <c r="D9" s="75">
        <v>1.37421305</v>
      </c>
      <c r="E9" s="75">
        <v>1.558660771</v>
      </c>
      <c r="F9" s="75">
        <v>1.8135234950000001</v>
      </c>
      <c r="G9" s="75">
        <v>2.4266877499999997</v>
      </c>
      <c r="H9" s="196">
        <v>3.6793790707499956</v>
      </c>
    </row>
    <row r="10" spans="2:8" ht="15.75" thickBot="1" x14ac:dyDescent="0.3">
      <c r="B10" s="76">
        <v>45107</v>
      </c>
      <c r="C10" s="77">
        <v>1.6087440730301579</v>
      </c>
      <c r="D10" s="77">
        <v>1.3688157999999999</v>
      </c>
      <c r="E10" s="77">
        <v>1.5627</v>
      </c>
      <c r="F10" s="77">
        <v>1.8447495355000001</v>
      </c>
      <c r="G10" s="77">
        <v>2.4696500000000001</v>
      </c>
      <c r="H10" s="197">
        <v>4.6876134499999971</v>
      </c>
    </row>
  </sheetData>
  <pageMargins left="0.7" right="0.7" top="0.75" bottom="0.75" header="0.3" footer="0.3"/>
  <headerFooter>
    <oddHeader>&amp;L&amp;"Calibri"&amp;12&amp;K000000 EBA Regular Use&amp;1#_x000D_</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063125-6864-4835-9752-64C4628F9030}">
  <dimension ref="B2:H9"/>
  <sheetViews>
    <sheetView workbookViewId="0"/>
  </sheetViews>
  <sheetFormatPr defaultRowHeight="15" x14ac:dyDescent="0.25"/>
  <cols>
    <col min="2" max="2" width="74.28515625" customWidth="1"/>
    <col min="3" max="3" width="25.7109375" customWidth="1"/>
    <col min="4" max="4" width="19.140625" customWidth="1"/>
    <col min="5" max="5" width="11.85546875" bestFit="1" customWidth="1"/>
    <col min="6" max="6" width="15.42578125" bestFit="1" customWidth="1"/>
    <col min="7" max="8" width="11.85546875" bestFit="1" customWidth="1"/>
  </cols>
  <sheetData>
    <row r="2" spans="2:8" ht="19.5" x14ac:dyDescent="0.25">
      <c r="B2" s="8" t="s">
        <v>224</v>
      </c>
    </row>
    <row r="3" spans="2:8" ht="15.75" thickBot="1" x14ac:dyDescent="0.3">
      <c r="B3" s="1"/>
    </row>
    <row r="4" spans="2:8" ht="66.75" customHeight="1" x14ac:dyDescent="0.25">
      <c r="B4" s="2" t="s">
        <v>602</v>
      </c>
      <c r="C4" s="9" t="s">
        <v>225</v>
      </c>
      <c r="D4" s="9" t="s">
        <v>226</v>
      </c>
      <c r="E4" s="9" t="s">
        <v>227</v>
      </c>
      <c r="F4" s="9" t="s">
        <v>228</v>
      </c>
      <c r="G4" s="9" t="s">
        <v>229</v>
      </c>
      <c r="H4" s="3" t="s">
        <v>230</v>
      </c>
    </row>
    <row r="5" spans="2:8" x14ac:dyDescent="0.25">
      <c r="B5" s="78">
        <v>45078</v>
      </c>
      <c r="C5" s="34">
        <v>0.59701650699453401</v>
      </c>
      <c r="D5" s="204">
        <v>0.21255116351487829</v>
      </c>
      <c r="E5" s="204">
        <v>0.10916402697340627</v>
      </c>
      <c r="F5" s="204">
        <v>4.4279336943941809E-2</v>
      </c>
      <c r="G5" s="204">
        <v>2.2495466877769783E-2</v>
      </c>
      <c r="H5" s="205">
        <v>1.449349869546987E-2</v>
      </c>
    </row>
    <row r="6" spans="2:8" ht="15.75" thickBot="1" x14ac:dyDescent="0.3">
      <c r="B6" s="79">
        <v>44713</v>
      </c>
      <c r="C6" s="35">
        <v>0.69640075326268558</v>
      </c>
      <c r="D6" s="206">
        <v>0.17745789071209747</v>
      </c>
      <c r="E6" s="206">
        <v>7.0406636708737994E-2</v>
      </c>
      <c r="F6" s="206">
        <v>2.6289117232146043E-2</v>
      </c>
      <c r="G6" s="206">
        <v>1.8632074083940502E-2</v>
      </c>
      <c r="H6" s="207">
        <v>1.0813528000392498E-2</v>
      </c>
    </row>
    <row r="7" spans="2:8" x14ac:dyDescent="0.25">
      <c r="B7" s="1"/>
      <c r="C7" s="34"/>
    </row>
    <row r="8" spans="2:8" x14ac:dyDescent="0.25">
      <c r="B8" s="1"/>
      <c r="C8" s="34"/>
    </row>
    <row r="9" spans="2:8" x14ac:dyDescent="0.25">
      <c r="B9" s="1"/>
      <c r="C9" s="34"/>
    </row>
  </sheetData>
  <pageMargins left="0.7" right="0.7" top="0.75" bottom="0.75" header="0.3" footer="0.3"/>
  <headerFooter>
    <oddHeader>&amp;L&amp;"Calibri"&amp;12&amp;K000000 EBA Regular Use&amp;1#_x000D_</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F11D6-566B-4E18-A361-4C66FBBAF807}">
  <dimension ref="B2:E9"/>
  <sheetViews>
    <sheetView workbookViewId="0"/>
  </sheetViews>
  <sheetFormatPr defaultRowHeight="15" x14ac:dyDescent="0.25"/>
  <cols>
    <col min="2" max="2" width="74.28515625" customWidth="1"/>
    <col min="3" max="3" width="10.7109375" customWidth="1"/>
  </cols>
  <sheetData>
    <row r="2" spans="2:5" ht="19.5" x14ac:dyDescent="0.25">
      <c r="B2" s="8" t="s">
        <v>234</v>
      </c>
    </row>
    <row r="3" spans="2:5" ht="15.75" thickBot="1" x14ac:dyDescent="0.3">
      <c r="B3" s="1"/>
    </row>
    <row r="4" spans="2:5" ht="66.75" customHeight="1" x14ac:dyDescent="0.25">
      <c r="B4" s="2" t="s">
        <v>601</v>
      </c>
      <c r="C4" s="80" t="s">
        <v>231</v>
      </c>
      <c r="D4" s="80" t="s">
        <v>232</v>
      </c>
      <c r="E4" s="81" t="s">
        <v>233</v>
      </c>
    </row>
    <row r="5" spans="2:5" x14ac:dyDescent="0.25">
      <c r="B5" s="56">
        <v>44166</v>
      </c>
      <c r="C5" s="82">
        <v>1.6262332146110332</v>
      </c>
      <c r="D5" s="82">
        <v>1.3219271491870295</v>
      </c>
      <c r="E5" s="83">
        <v>0.79798573362941061</v>
      </c>
    </row>
    <row r="6" spans="2:5" x14ac:dyDescent="0.25">
      <c r="B6" s="56">
        <v>44531</v>
      </c>
      <c r="C6" s="82">
        <v>1.7285459426331258</v>
      </c>
      <c r="D6" s="82">
        <v>1.2401301343322244</v>
      </c>
      <c r="E6" s="83">
        <v>0.87301610369893323</v>
      </c>
    </row>
    <row r="7" spans="2:5" x14ac:dyDescent="0.25">
      <c r="B7" s="56">
        <v>44713</v>
      </c>
      <c r="C7" s="82">
        <v>1.6481549801638038</v>
      </c>
      <c r="D7" s="82">
        <v>1.2583057086588005</v>
      </c>
      <c r="E7" s="83">
        <v>0.88155893221480275</v>
      </c>
    </row>
    <row r="8" spans="2:5" x14ac:dyDescent="0.25">
      <c r="B8" s="56">
        <v>44896</v>
      </c>
      <c r="C8" s="82">
        <v>1.6140219098655959</v>
      </c>
      <c r="D8" s="82">
        <v>1.254115765506232</v>
      </c>
      <c r="E8" s="83">
        <v>0.95092655143018734</v>
      </c>
    </row>
    <row r="9" spans="2:5" ht="15.75" thickBot="1" x14ac:dyDescent="0.3">
      <c r="B9" s="58">
        <v>45078</v>
      </c>
      <c r="C9" s="84">
        <v>1.563219873299347</v>
      </c>
      <c r="D9" s="84">
        <v>1.223538959191572</v>
      </c>
      <c r="E9" s="85">
        <v>0.92731680815314244</v>
      </c>
    </row>
  </sheetData>
  <pageMargins left="0.7" right="0.7" top="0.75" bottom="0.75" header="0.3" footer="0.3"/>
  <headerFooter>
    <oddHeader>&amp;L&amp;"Calibri"&amp;12&amp;K000000 EBA Regular Use&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38898B-86B1-4809-972E-142A23202D8E}">
  <dimension ref="B2:C35"/>
  <sheetViews>
    <sheetView workbookViewId="0"/>
  </sheetViews>
  <sheetFormatPr defaultRowHeight="15" x14ac:dyDescent="0.25"/>
  <cols>
    <col min="2" max="2" width="74.28515625" customWidth="1"/>
    <col min="3" max="3" width="25.7109375" customWidth="1"/>
  </cols>
  <sheetData>
    <row r="2" spans="2:3" ht="19.5" x14ac:dyDescent="0.25">
      <c r="B2" s="8" t="s">
        <v>564</v>
      </c>
    </row>
    <row r="3" spans="2:3" ht="15.75" thickBot="1" x14ac:dyDescent="0.3">
      <c r="B3" s="1"/>
    </row>
    <row r="4" spans="2:3" ht="66.75" customHeight="1" x14ac:dyDescent="0.25">
      <c r="B4" s="2" t="s">
        <v>565</v>
      </c>
      <c r="C4" s="3" t="s">
        <v>58</v>
      </c>
    </row>
    <row r="5" spans="2:3" x14ac:dyDescent="0.25">
      <c r="B5" s="11" t="s">
        <v>24</v>
      </c>
      <c r="C5" s="23">
        <v>0.19133019250546382</v>
      </c>
    </row>
    <row r="6" spans="2:3" x14ac:dyDescent="0.25">
      <c r="B6" s="11" t="s">
        <v>25</v>
      </c>
      <c r="C6" s="23">
        <v>0.22877874917157465</v>
      </c>
    </row>
    <row r="7" spans="2:3" x14ac:dyDescent="0.25">
      <c r="B7" s="11" t="s">
        <v>26</v>
      </c>
      <c r="C7" s="23">
        <v>0.28130514293596826</v>
      </c>
    </row>
    <row r="8" spans="2:3" x14ac:dyDescent="0.25">
      <c r="B8" s="11" t="s">
        <v>27</v>
      </c>
      <c r="C8" s="23">
        <v>0.33281783861051223</v>
      </c>
    </row>
    <row r="9" spans="2:3" x14ac:dyDescent="0.25">
      <c r="B9" s="11" t="s">
        <v>28</v>
      </c>
      <c r="C9" s="23">
        <v>0.15579163038712562</v>
      </c>
    </row>
    <row r="10" spans="2:3" x14ac:dyDescent="0.25">
      <c r="B10" s="11" t="s">
        <v>29</v>
      </c>
      <c r="C10" s="23">
        <v>0.14861967187935468</v>
      </c>
    </row>
    <row r="11" spans="2:3" x14ac:dyDescent="0.25">
      <c r="B11" s="11" t="s">
        <v>30</v>
      </c>
      <c r="C11" s="23">
        <v>0.26139886856731115</v>
      </c>
    </row>
    <row r="12" spans="2:3" x14ac:dyDescent="0.25">
      <c r="B12" s="11" t="s">
        <v>31</v>
      </c>
      <c r="C12" s="23">
        <v>0.30855340066286013</v>
      </c>
    </row>
    <row r="13" spans="2:3" x14ac:dyDescent="0.25">
      <c r="B13" s="11" t="s">
        <v>32</v>
      </c>
      <c r="C13" s="23">
        <v>0.15342731170275109</v>
      </c>
    </row>
    <row r="14" spans="2:3" x14ac:dyDescent="0.25">
      <c r="B14" s="11" t="s">
        <v>57</v>
      </c>
      <c r="C14" s="23">
        <v>0.19305567400472451</v>
      </c>
    </row>
    <row r="15" spans="2:3" x14ac:dyDescent="0.25">
      <c r="B15" s="11" t="s">
        <v>34</v>
      </c>
      <c r="C15" s="23">
        <v>0.17028643275925104</v>
      </c>
    </row>
    <row r="16" spans="2:3" x14ac:dyDescent="0.25">
      <c r="B16" s="11" t="s">
        <v>35</v>
      </c>
      <c r="C16" s="23">
        <v>0.22358715673953872</v>
      </c>
    </row>
    <row r="17" spans="2:3" x14ac:dyDescent="0.25">
      <c r="B17" s="11" t="s">
        <v>36</v>
      </c>
      <c r="C17" s="23">
        <v>0.27196598239391706</v>
      </c>
    </row>
    <row r="18" spans="2:3" x14ac:dyDescent="0.25">
      <c r="B18" s="11" t="s">
        <v>37</v>
      </c>
      <c r="C18" s="23">
        <v>0.21391783566719244</v>
      </c>
    </row>
    <row r="19" spans="2:3" x14ac:dyDescent="0.25">
      <c r="B19" s="11" t="s">
        <v>38</v>
      </c>
      <c r="C19" s="23">
        <v>0.26908412737839477</v>
      </c>
    </row>
    <row r="20" spans="2:3" x14ac:dyDescent="0.25">
      <c r="B20" s="11" t="s">
        <v>39</v>
      </c>
      <c r="C20" s="23">
        <v>0.16897659135206458</v>
      </c>
    </row>
    <row r="21" spans="2:3" x14ac:dyDescent="0.25">
      <c r="B21" s="11" t="s">
        <v>40</v>
      </c>
      <c r="C21" s="23">
        <v>0.22027109251346527</v>
      </c>
    </row>
    <row r="22" spans="2:3" x14ac:dyDescent="0.25">
      <c r="B22" s="11" t="s">
        <v>41</v>
      </c>
      <c r="C22" s="23">
        <v>0.23839753557002946</v>
      </c>
    </row>
    <row r="23" spans="2:3" x14ac:dyDescent="0.25">
      <c r="B23" s="11" t="s">
        <v>42</v>
      </c>
      <c r="C23" s="23">
        <v>0.17743807103350545</v>
      </c>
    </row>
    <row r="24" spans="2:3" x14ac:dyDescent="0.25">
      <c r="B24" s="11" t="s">
        <v>43</v>
      </c>
      <c r="C24" s="23">
        <v>0.28558476026074386</v>
      </c>
    </row>
    <row r="25" spans="2:3" x14ac:dyDescent="0.25">
      <c r="B25" s="11" t="s">
        <v>44</v>
      </c>
      <c r="C25" s="23">
        <v>0.34985939357364176</v>
      </c>
    </row>
    <row r="26" spans="2:3" x14ac:dyDescent="0.25">
      <c r="B26" s="11" t="s">
        <v>45</v>
      </c>
      <c r="C26" s="23">
        <v>0.28966729147060494</v>
      </c>
    </row>
    <row r="27" spans="2:3" x14ac:dyDescent="0.25">
      <c r="B27" s="11" t="s">
        <v>46</v>
      </c>
      <c r="C27" s="23">
        <v>0.21565053650915883</v>
      </c>
    </row>
    <row r="28" spans="2:3" x14ac:dyDescent="0.25">
      <c r="B28" s="11" t="s">
        <v>47</v>
      </c>
      <c r="C28" s="23">
        <v>0.12939723492518587</v>
      </c>
    </row>
    <row r="29" spans="2:3" x14ac:dyDescent="0.25">
      <c r="B29" s="11" t="s">
        <v>48</v>
      </c>
      <c r="C29" s="23">
        <v>0.16560006243853811</v>
      </c>
    </row>
    <row r="30" spans="2:3" x14ac:dyDescent="0.25">
      <c r="B30" s="11" t="s">
        <v>49</v>
      </c>
      <c r="C30" s="23">
        <v>0.21030812858152317</v>
      </c>
    </row>
    <row r="31" spans="2:3" x14ac:dyDescent="0.25">
      <c r="B31" s="11" t="s">
        <v>50</v>
      </c>
      <c r="C31" s="23">
        <v>0.23891234434839892</v>
      </c>
    </row>
    <row r="32" spans="2:3" x14ac:dyDescent="0.25">
      <c r="B32" s="11" t="s">
        <v>51</v>
      </c>
      <c r="C32" s="23">
        <v>0.26131427227546478</v>
      </c>
    </row>
    <row r="33" spans="2:3" x14ac:dyDescent="0.25">
      <c r="B33" s="11" t="s">
        <v>52</v>
      </c>
      <c r="C33" s="23">
        <v>0.21841803697067363</v>
      </c>
    </row>
    <row r="34" spans="2:3" x14ac:dyDescent="0.25">
      <c r="B34" s="11" t="s">
        <v>53</v>
      </c>
      <c r="C34" s="23">
        <v>0.27182617165122069</v>
      </c>
    </row>
    <row r="35" spans="2:3" ht="15.75" thickBot="1" x14ac:dyDescent="0.3">
      <c r="B35" s="12" t="s">
        <v>54</v>
      </c>
      <c r="C35" s="25">
        <v>0.14189043951022337</v>
      </c>
    </row>
  </sheetData>
  <pageMargins left="0.7" right="0.7" top="0.75" bottom="0.75" header="0.3" footer="0.3"/>
  <headerFooter>
    <oddHeader>&amp;L&amp;"Calibri"&amp;12&amp;K000000 EBA Regular Use&amp;1#_x000D_</odd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D6F651-C1A0-4A65-877F-1209537E9048}">
  <dimension ref="B2:E9"/>
  <sheetViews>
    <sheetView workbookViewId="0"/>
  </sheetViews>
  <sheetFormatPr defaultRowHeight="15" x14ac:dyDescent="0.25"/>
  <cols>
    <col min="2" max="2" width="74.28515625" customWidth="1"/>
    <col min="3" max="3" width="15.42578125" customWidth="1"/>
  </cols>
  <sheetData>
    <row r="2" spans="2:5" ht="19.5" x14ac:dyDescent="0.25">
      <c r="B2" s="8" t="s">
        <v>235</v>
      </c>
    </row>
    <row r="3" spans="2:5" ht="15.75" thickBot="1" x14ac:dyDescent="0.3">
      <c r="B3" s="1"/>
    </row>
    <row r="4" spans="2:5" ht="66.75" customHeight="1" x14ac:dyDescent="0.25">
      <c r="B4" s="2" t="s">
        <v>603</v>
      </c>
      <c r="C4" s="80" t="s">
        <v>231</v>
      </c>
      <c r="D4" s="80" t="s">
        <v>232</v>
      </c>
      <c r="E4" s="81" t="s">
        <v>233</v>
      </c>
    </row>
    <row r="5" spans="2:5" x14ac:dyDescent="0.25">
      <c r="B5" s="11" t="s">
        <v>713</v>
      </c>
      <c r="C5" s="145">
        <v>0.46</v>
      </c>
      <c r="D5" s="145">
        <v>0.2485</v>
      </c>
      <c r="E5" s="83">
        <v>5.6000000000000001E-2</v>
      </c>
    </row>
    <row r="6" spans="2:5" x14ac:dyDescent="0.25">
      <c r="B6" s="11" t="s">
        <v>733</v>
      </c>
      <c r="C6" s="145">
        <v>1.38</v>
      </c>
      <c r="D6" s="145">
        <v>0.58620000000000005</v>
      </c>
      <c r="E6" s="83">
        <v>0.48699999999999999</v>
      </c>
    </row>
    <row r="7" spans="2:5" x14ac:dyDescent="0.25">
      <c r="B7" s="11" t="s">
        <v>714</v>
      </c>
      <c r="C7" s="145">
        <v>1.72</v>
      </c>
      <c r="D7" s="145">
        <v>1.0408999999999999</v>
      </c>
      <c r="E7" s="83">
        <v>0.86099999999999999</v>
      </c>
    </row>
    <row r="8" spans="2:5" x14ac:dyDescent="0.25">
      <c r="B8" s="11" t="s">
        <v>734</v>
      </c>
      <c r="C8" s="145">
        <v>2.2799999999999998</v>
      </c>
      <c r="D8" s="145">
        <v>1.7179</v>
      </c>
      <c r="E8" s="83">
        <v>1.7330000000000001</v>
      </c>
    </row>
    <row r="9" spans="2:5" ht="15.75" thickBot="1" x14ac:dyDescent="0.3">
      <c r="B9" s="12" t="s">
        <v>715</v>
      </c>
      <c r="C9" s="147">
        <v>5.26</v>
      </c>
      <c r="D9" s="147">
        <v>3.1252</v>
      </c>
      <c r="E9" s="85">
        <v>3.8069999999999999</v>
      </c>
    </row>
  </sheetData>
  <pageMargins left="0.7" right="0.7" top="0.75" bottom="0.75" header="0.3" footer="0.3"/>
  <headerFooter>
    <oddHeader>&amp;L&amp;"Calibri"&amp;12&amp;K000000 EBA Regular Use&amp;1#_x000D_</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CA21F9-67A6-4071-94CC-DAB22F825FB0}">
  <dimension ref="B2:C32"/>
  <sheetViews>
    <sheetView workbookViewId="0"/>
  </sheetViews>
  <sheetFormatPr defaultRowHeight="15" x14ac:dyDescent="0.25"/>
  <cols>
    <col min="2" max="2" width="74.28515625" customWidth="1"/>
    <col min="3" max="3" width="25.7109375" customWidth="1"/>
  </cols>
  <sheetData>
    <row r="2" spans="2:3" ht="19.5" x14ac:dyDescent="0.25">
      <c r="B2" s="8" t="s">
        <v>236</v>
      </c>
    </row>
    <row r="3" spans="2:3" ht="15.75" thickBot="1" x14ac:dyDescent="0.3">
      <c r="B3" s="1"/>
    </row>
    <row r="4" spans="2:3" ht="66.75" customHeight="1" x14ac:dyDescent="0.25">
      <c r="B4" s="2" t="s">
        <v>604</v>
      </c>
      <c r="C4" s="3" t="s">
        <v>92</v>
      </c>
    </row>
    <row r="5" spans="2:3" x14ac:dyDescent="0.25">
      <c r="B5" s="11" t="s">
        <v>51</v>
      </c>
      <c r="C5" s="72">
        <v>1.9895618659701719</v>
      </c>
    </row>
    <row r="6" spans="2:3" x14ac:dyDescent="0.25">
      <c r="B6" s="11" t="s">
        <v>43</v>
      </c>
      <c r="C6" s="72">
        <v>1.9801438432727385</v>
      </c>
    </row>
    <row r="7" spans="2:3" x14ac:dyDescent="0.25">
      <c r="B7" s="11" t="s">
        <v>27</v>
      </c>
      <c r="C7" s="72">
        <v>1.8873270296265967</v>
      </c>
    </row>
    <row r="8" spans="2:3" x14ac:dyDescent="0.25">
      <c r="B8" s="11" t="s">
        <v>46</v>
      </c>
      <c r="C8" s="72">
        <v>1.8069121122237122</v>
      </c>
    </row>
    <row r="9" spans="2:3" x14ac:dyDescent="0.25">
      <c r="B9" s="11" t="s">
        <v>37</v>
      </c>
      <c r="C9" s="72">
        <v>1.80342096279137</v>
      </c>
    </row>
    <row r="10" spans="2:3" x14ac:dyDescent="0.25">
      <c r="B10" s="11" t="s">
        <v>53</v>
      </c>
      <c r="C10" s="72">
        <v>1.7991731353899256</v>
      </c>
    </row>
    <row r="11" spans="2:3" x14ac:dyDescent="0.25">
      <c r="B11" s="11" t="s">
        <v>42</v>
      </c>
      <c r="C11" s="72">
        <v>1.7405895893167271</v>
      </c>
    </row>
    <row r="12" spans="2:3" x14ac:dyDescent="0.25">
      <c r="B12" s="11" t="s">
        <v>39</v>
      </c>
      <c r="C12" s="72">
        <v>1.5407454873602042</v>
      </c>
    </row>
    <row r="13" spans="2:3" x14ac:dyDescent="0.25">
      <c r="B13" s="11" t="s">
        <v>49</v>
      </c>
      <c r="C13" s="72">
        <v>1.5257827538322473</v>
      </c>
    </row>
    <row r="14" spans="2:3" x14ac:dyDescent="0.25">
      <c r="B14" s="11" t="s">
        <v>26</v>
      </c>
      <c r="C14" s="72">
        <v>1.5105707356673654</v>
      </c>
    </row>
    <row r="15" spans="2:3" x14ac:dyDescent="0.25">
      <c r="B15" s="11" t="s">
        <v>50</v>
      </c>
      <c r="C15" s="72">
        <v>1.4579356868484361</v>
      </c>
    </row>
    <row r="16" spans="2:3" x14ac:dyDescent="0.25">
      <c r="B16" s="11" t="s">
        <v>31</v>
      </c>
      <c r="C16" s="72">
        <v>1.4258380670626445</v>
      </c>
    </row>
    <row r="17" spans="2:3" x14ac:dyDescent="0.25">
      <c r="B17" s="11" t="s">
        <v>38</v>
      </c>
      <c r="C17" s="72">
        <v>1.4143819972618112</v>
      </c>
    </row>
    <row r="18" spans="2:3" x14ac:dyDescent="0.25">
      <c r="B18" s="11" t="s">
        <v>24</v>
      </c>
      <c r="C18" s="72">
        <v>1.3814181775210457</v>
      </c>
    </row>
    <row r="19" spans="2:3" x14ac:dyDescent="0.25">
      <c r="B19" s="11" t="s">
        <v>47</v>
      </c>
      <c r="C19" s="72">
        <v>1.3649147277063511</v>
      </c>
    </row>
    <row r="20" spans="2:3" x14ac:dyDescent="0.25">
      <c r="B20" s="11" t="s">
        <v>36</v>
      </c>
      <c r="C20" s="72">
        <v>1.3460014437851331</v>
      </c>
    </row>
    <row r="21" spans="2:3" x14ac:dyDescent="0.25">
      <c r="B21" s="11" t="s">
        <v>25</v>
      </c>
      <c r="C21" s="72">
        <v>1.3453763924971718</v>
      </c>
    </row>
    <row r="22" spans="2:3" x14ac:dyDescent="0.25">
      <c r="B22" s="11" t="s">
        <v>54</v>
      </c>
      <c r="C22" s="72">
        <v>1.3439522753193351</v>
      </c>
    </row>
    <row r="23" spans="2:3" x14ac:dyDescent="0.25">
      <c r="B23" s="11" t="s">
        <v>41</v>
      </c>
      <c r="C23" s="72">
        <v>1.3336593820562612</v>
      </c>
    </row>
    <row r="24" spans="2:3" x14ac:dyDescent="0.25">
      <c r="B24" s="11" t="s">
        <v>45</v>
      </c>
      <c r="C24" s="72">
        <v>1.2965740848580221</v>
      </c>
    </row>
    <row r="25" spans="2:3" x14ac:dyDescent="0.25">
      <c r="B25" s="11" t="s">
        <v>32</v>
      </c>
      <c r="C25" s="72">
        <v>1.2954508218094505</v>
      </c>
    </row>
    <row r="26" spans="2:3" x14ac:dyDescent="0.25">
      <c r="B26" s="11" t="s">
        <v>30</v>
      </c>
      <c r="C26" s="72">
        <v>1.2807041233804601</v>
      </c>
    </row>
    <row r="27" spans="2:3" x14ac:dyDescent="0.25">
      <c r="B27" s="11" t="s">
        <v>44</v>
      </c>
      <c r="C27" s="72">
        <v>1.2659088039371171</v>
      </c>
    </row>
    <row r="28" spans="2:3" x14ac:dyDescent="0.25">
      <c r="B28" s="11" t="s">
        <v>29</v>
      </c>
      <c r="C28" s="72">
        <v>1.2258978272663583</v>
      </c>
    </row>
    <row r="29" spans="2:3" x14ac:dyDescent="0.25">
      <c r="B29" s="11" t="s">
        <v>34</v>
      </c>
      <c r="C29" s="72">
        <v>1.2195069300309433</v>
      </c>
    </row>
    <row r="30" spans="2:3" x14ac:dyDescent="0.25">
      <c r="B30" s="11" t="s">
        <v>52</v>
      </c>
      <c r="C30" s="72">
        <v>1.2089309943074069</v>
      </c>
    </row>
    <row r="31" spans="2:3" x14ac:dyDescent="0.25">
      <c r="B31" s="11" t="s">
        <v>48</v>
      </c>
      <c r="C31" s="72">
        <v>1.1768932321579837</v>
      </c>
    </row>
    <row r="32" spans="2:3" ht="15.75" thickBot="1" x14ac:dyDescent="0.3">
      <c r="B32" s="12" t="s">
        <v>35</v>
      </c>
      <c r="C32" s="73">
        <v>1.1551172485858825</v>
      </c>
    </row>
  </sheetData>
  <pageMargins left="0.7" right="0.7" top="0.75" bottom="0.75" header="0.3" footer="0.3"/>
  <headerFooter>
    <oddHeader>&amp;L&amp;"Calibri"&amp;12&amp;K000000 EBA Regular Use&amp;1#_x000D_</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7B9A48-5676-44A6-B4FE-74328DA6920B}">
  <dimension ref="B2:E9"/>
  <sheetViews>
    <sheetView workbookViewId="0"/>
  </sheetViews>
  <sheetFormatPr defaultRowHeight="15" x14ac:dyDescent="0.25"/>
  <cols>
    <col min="2" max="2" width="74.28515625" customWidth="1"/>
    <col min="3" max="3" width="7.7109375" customWidth="1"/>
    <col min="4" max="4" width="20.42578125" bestFit="1" customWidth="1"/>
    <col min="5" max="5" width="20.28515625" bestFit="1" customWidth="1"/>
  </cols>
  <sheetData>
    <row r="2" spans="2:5" ht="19.5" x14ac:dyDescent="0.25">
      <c r="B2" s="8" t="s">
        <v>605</v>
      </c>
    </row>
    <row r="3" spans="2:5" ht="15.75" thickBot="1" x14ac:dyDescent="0.3">
      <c r="B3" s="1"/>
    </row>
    <row r="4" spans="2:5" ht="66.75" customHeight="1" x14ac:dyDescent="0.25">
      <c r="B4" s="2" t="s">
        <v>609</v>
      </c>
      <c r="C4" s="9" t="s">
        <v>606</v>
      </c>
      <c r="D4" s="9" t="s">
        <v>607</v>
      </c>
      <c r="E4" s="3" t="s">
        <v>608</v>
      </c>
    </row>
    <row r="5" spans="2:5" x14ac:dyDescent="0.25">
      <c r="B5" s="125" t="s">
        <v>713</v>
      </c>
      <c r="C5" s="148">
        <v>1.0784541509007575</v>
      </c>
      <c r="D5" s="148">
        <v>9.1251427501283205E-2</v>
      </c>
      <c r="E5" s="149">
        <v>5.8288631756967135E-2</v>
      </c>
    </row>
    <row r="6" spans="2:5" x14ac:dyDescent="0.25">
      <c r="B6" s="125" t="s">
        <v>733</v>
      </c>
      <c r="C6" s="148">
        <v>1.2608058252647585</v>
      </c>
      <c r="D6" s="148">
        <v>0.59372096320627588</v>
      </c>
      <c r="E6" s="149">
        <v>0.42332347111275315</v>
      </c>
    </row>
    <row r="7" spans="2:5" x14ac:dyDescent="0.25">
      <c r="B7" s="125" t="s">
        <v>714</v>
      </c>
      <c r="C7" s="148">
        <v>1.3405911446412433</v>
      </c>
      <c r="D7" s="148">
        <v>0.69312774923529508</v>
      </c>
      <c r="E7" s="149">
        <v>0.51370303397694184</v>
      </c>
    </row>
    <row r="8" spans="2:5" x14ac:dyDescent="0.25">
      <c r="B8" s="125" t="s">
        <v>734</v>
      </c>
      <c r="C8" s="148">
        <v>1.4805462927723221</v>
      </c>
      <c r="D8" s="148">
        <v>0.78580743817402232</v>
      </c>
      <c r="E8" s="149">
        <v>0.5600748031585383</v>
      </c>
    </row>
    <row r="9" spans="2:5" ht="15.75" thickBot="1" x14ac:dyDescent="0.3">
      <c r="B9" s="146" t="s">
        <v>716</v>
      </c>
      <c r="C9" s="202">
        <v>2.0746400552229569</v>
      </c>
      <c r="D9" s="202">
        <v>0.85722675606625554</v>
      </c>
      <c r="E9" s="203">
        <v>0.65071973920890902</v>
      </c>
    </row>
  </sheetData>
  <pageMargins left="0.7" right="0.7" top="0.75" bottom="0.75" header="0.3" footer="0.3"/>
  <headerFooter>
    <oddHeader>&amp;L&amp;"Calibri"&amp;12&amp;K000000 EBA Regular Use&amp;1#_x000D_</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04096D-35FC-41F2-91DD-6907D2BD96DF}">
  <dimension ref="B2:C13"/>
  <sheetViews>
    <sheetView workbookViewId="0"/>
  </sheetViews>
  <sheetFormatPr defaultRowHeight="15" x14ac:dyDescent="0.25"/>
  <cols>
    <col min="2" max="2" width="74.28515625" customWidth="1"/>
    <col min="3" max="3" width="14.5703125" customWidth="1"/>
  </cols>
  <sheetData>
    <row r="2" spans="2:3" ht="19.5" x14ac:dyDescent="0.25">
      <c r="B2" s="8" t="s">
        <v>244</v>
      </c>
    </row>
    <row r="3" spans="2:3" ht="15.75" thickBot="1" x14ac:dyDescent="0.3">
      <c r="B3" s="1"/>
    </row>
    <row r="4" spans="2:3" ht="66.75" customHeight="1" x14ac:dyDescent="0.25">
      <c r="B4" s="2" t="s">
        <v>610</v>
      </c>
      <c r="C4" s="3" t="s">
        <v>92</v>
      </c>
    </row>
    <row r="5" spans="2:3" x14ac:dyDescent="0.25">
      <c r="B5" s="86" t="s">
        <v>237</v>
      </c>
      <c r="C5" s="66">
        <v>9.0369075257995687E-4</v>
      </c>
    </row>
    <row r="6" spans="2:3" x14ac:dyDescent="0.25">
      <c r="B6" s="86" t="s">
        <v>238</v>
      </c>
      <c r="C6" s="66">
        <v>2.1172026901204937E-2</v>
      </c>
    </row>
    <row r="7" spans="2:3" x14ac:dyDescent="0.25">
      <c r="B7" s="86" t="s">
        <v>239</v>
      </c>
      <c r="C7" s="66">
        <v>5.8000236326695383E-2</v>
      </c>
    </row>
    <row r="8" spans="2:3" x14ac:dyDescent="0.25">
      <c r="B8" s="86" t="s">
        <v>55</v>
      </c>
      <c r="C8" s="66">
        <v>0.79717943931317925</v>
      </c>
    </row>
    <row r="9" spans="2:3" x14ac:dyDescent="0.25">
      <c r="B9" s="86" t="s">
        <v>240</v>
      </c>
      <c r="C9" s="66">
        <v>0</v>
      </c>
    </row>
    <row r="10" spans="2:3" x14ac:dyDescent="0.25">
      <c r="B10" s="86" t="s">
        <v>241</v>
      </c>
      <c r="C10" s="66">
        <v>8.4035222072388315E-5</v>
      </c>
    </row>
    <row r="11" spans="2:3" x14ac:dyDescent="0.25">
      <c r="B11" s="86" t="s">
        <v>242</v>
      </c>
      <c r="C11" s="66">
        <v>1.5693063643174062E-3</v>
      </c>
    </row>
    <row r="12" spans="2:3" x14ac:dyDescent="0.25">
      <c r="B12" s="86" t="s">
        <v>5</v>
      </c>
      <c r="C12" s="66">
        <v>0.10032348133898679</v>
      </c>
    </row>
    <row r="13" spans="2:3" ht="15.75" thickBot="1" x14ac:dyDescent="0.3">
      <c r="B13" s="87" t="s">
        <v>243</v>
      </c>
      <c r="C13" s="67">
        <v>2.0767783780963941E-2</v>
      </c>
    </row>
  </sheetData>
  <pageMargins left="0.7" right="0.7" top="0.75" bottom="0.75" header="0.3" footer="0.3"/>
  <headerFooter>
    <oddHeader>&amp;L&amp;"Calibri"&amp;12&amp;K000000 EBA Regular Use&amp;1#_x000D_</odd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779B4C-DEFB-4426-B3DF-729BE0FCAD76}">
  <dimension ref="B2:C13"/>
  <sheetViews>
    <sheetView workbookViewId="0"/>
  </sheetViews>
  <sheetFormatPr defaultRowHeight="15" x14ac:dyDescent="0.25"/>
  <cols>
    <col min="2" max="2" width="74.28515625" customWidth="1"/>
    <col min="3" max="3" width="25.7109375" customWidth="1"/>
  </cols>
  <sheetData>
    <row r="2" spans="2:3" ht="19.5" x14ac:dyDescent="0.25">
      <c r="B2" s="8" t="s">
        <v>245</v>
      </c>
    </row>
    <row r="3" spans="2:3" ht="15.75" thickBot="1" x14ac:dyDescent="0.3">
      <c r="B3" s="1"/>
    </row>
    <row r="4" spans="2:3" ht="66.75" customHeight="1" x14ac:dyDescent="0.25">
      <c r="B4" s="2" t="s">
        <v>611</v>
      </c>
      <c r="C4" s="3" t="s">
        <v>92</v>
      </c>
    </row>
    <row r="5" spans="2:3" x14ac:dyDescent="0.25">
      <c r="B5" s="88" t="s">
        <v>246</v>
      </c>
      <c r="C5" s="66">
        <v>0.12748791893996947</v>
      </c>
    </row>
    <row r="6" spans="2:3" x14ac:dyDescent="0.25">
      <c r="B6" s="88" t="s">
        <v>247</v>
      </c>
      <c r="C6" s="66">
        <v>0.48208901116542069</v>
      </c>
    </row>
    <row r="7" spans="2:3" x14ac:dyDescent="0.25">
      <c r="B7" s="88" t="s">
        <v>248</v>
      </c>
      <c r="C7" s="66">
        <v>0.11980826368275772</v>
      </c>
    </row>
    <row r="8" spans="2:3" x14ac:dyDescent="0.25">
      <c r="B8" s="88" t="s">
        <v>215</v>
      </c>
      <c r="C8" s="66">
        <v>3.6829705750249873E-2</v>
      </c>
    </row>
    <row r="9" spans="2:3" x14ac:dyDescent="0.25">
      <c r="B9" s="88" t="s">
        <v>241</v>
      </c>
      <c r="C9" s="66">
        <v>1.5073929260324447E-3</v>
      </c>
    </row>
    <row r="10" spans="2:3" x14ac:dyDescent="0.25">
      <c r="B10" s="88" t="s">
        <v>249</v>
      </c>
      <c r="C10" s="66">
        <v>9.3238336069037059E-2</v>
      </c>
    </row>
    <row r="11" spans="2:3" x14ac:dyDescent="0.25">
      <c r="B11" s="88" t="s">
        <v>250</v>
      </c>
      <c r="C11" s="66">
        <v>0.13903937146653284</v>
      </c>
    </row>
    <row r="12" spans="2:3" x14ac:dyDescent="0.25">
      <c r="B12" s="88" t="s">
        <v>251</v>
      </c>
      <c r="C12" s="66">
        <v>0</v>
      </c>
    </row>
    <row r="13" spans="2:3" ht="15.75" thickBot="1" x14ac:dyDescent="0.3">
      <c r="B13" s="89" t="s">
        <v>56</v>
      </c>
      <c r="C13" s="67">
        <v>0</v>
      </c>
    </row>
  </sheetData>
  <pageMargins left="0.7" right="0.7" top="0.75" bottom="0.75" header="0.3" footer="0.3"/>
  <headerFooter>
    <oddHeader>&amp;L&amp;"Calibri"&amp;12&amp;K000000 EBA Regular Use&amp;1#_x000D_</oddHead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980507-1C1A-437E-A7D8-33A96BB93D53}">
  <dimension ref="B2:F22"/>
  <sheetViews>
    <sheetView workbookViewId="0"/>
  </sheetViews>
  <sheetFormatPr defaultRowHeight="15" x14ac:dyDescent="0.25"/>
  <cols>
    <col min="2" max="2" width="74.28515625" customWidth="1"/>
    <col min="3" max="3" width="16.85546875" customWidth="1"/>
    <col min="4" max="4" width="14.42578125" customWidth="1"/>
    <col min="5" max="5" width="16.42578125" bestFit="1" customWidth="1"/>
    <col min="6" max="6" width="13.7109375" bestFit="1" customWidth="1"/>
  </cols>
  <sheetData>
    <row r="2" spans="2:6" ht="19.5" x14ac:dyDescent="0.25">
      <c r="B2" s="8" t="s">
        <v>256</v>
      </c>
    </row>
    <row r="3" spans="2:6" ht="15.75" thickBot="1" x14ac:dyDescent="0.3">
      <c r="B3" s="1"/>
    </row>
    <row r="4" spans="2:6" ht="66.75" customHeight="1" x14ac:dyDescent="0.25">
      <c r="B4" s="2" t="s">
        <v>612</v>
      </c>
      <c r="C4" s="9" t="s">
        <v>252</v>
      </c>
      <c r="D4" s="9" t="s">
        <v>253</v>
      </c>
      <c r="E4" s="9" t="s">
        <v>254</v>
      </c>
      <c r="F4" s="90" t="s">
        <v>255</v>
      </c>
    </row>
    <row r="5" spans="2:6" x14ac:dyDescent="0.25">
      <c r="B5" s="177">
        <v>41974</v>
      </c>
      <c r="C5" s="199">
        <v>0.12889326616735022</v>
      </c>
      <c r="D5" s="199">
        <v>7.2036443704779352E-3</v>
      </c>
      <c r="E5" s="199">
        <v>2.2626177641673378E-2</v>
      </c>
      <c r="F5" s="200">
        <v>4.3980930628064921E-2</v>
      </c>
    </row>
    <row r="6" spans="2:6" x14ac:dyDescent="0.25">
      <c r="B6" s="177">
        <v>42156</v>
      </c>
      <c r="C6" s="199">
        <v>0.1308436551192794</v>
      </c>
      <c r="D6" s="199">
        <v>7.7007384066504758E-3</v>
      </c>
      <c r="E6" s="199">
        <v>2.3977371501661904E-2</v>
      </c>
      <c r="F6" s="200">
        <v>4.020818975045222E-2</v>
      </c>
    </row>
    <row r="7" spans="2:6" x14ac:dyDescent="0.25">
      <c r="B7" s="177">
        <v>42339</v>
      </c>
      <c r="C7" s="199">
        <v>0.13653626477616801</v>
      </c>
      <c r="D7" s="199">
        <v>8.7361627137645115E-3</v>
      </c>
      <c r="E7" s="199">
        <v>2.5248436789419099E-2</v>
      </c>
      <c r="F7" s="200">
        <v>4.2098756349955371E-2</v>
      </c>
    </row>
    <row r="8" spans="2:6" x14ac:dyDescent="0.25">
      <c r="B8" s="177">
        <v>42522</v>
      </c>
      <c r="C8" s="199">
        <v>0.13680581157265631</v>
      </c>
      <c r="D8" s="199">
        <v>9.4285319919622801E-3</v>
      </c>
      <c r="E8" s="199">
        <v>2.559035544574173E-2</v>
      </c>
      <c r="F8" s="200">
        <v>4.4902306340557648E-2</v>
      </c>
    </row>
    <row r="9" spans="2:6" x14ac:dyDescent="0.25">
      <c r="B9" s="177">
        <v>42705</v>
      </c>
      <c r="C9" s="199">
        <v>0.14045546598629569</v>
      </c>
      <c r="D9" s="199">
        <v>1.0200193345007713E-2</v>
      </c>
      <c r="E9" s="199">
        <v>2.6340387360269613E-2</v>
      </c>
      <c r="F9" s="200">
        <v>5.3751950416458756E-2</v>
      </c>
    </row>
    <row r="10" spans="2:6" x14ac:dyDescent="0.25">
      <c r="B10" s="177">
        <v>42887</v>
      </c>
      <c r="C10" s="199">
        <v>0.14215973089989942</v>
      </c>
      <c r="D10" s="199">
        <v>1.0791392806049016E-2</v>
      </c>
      <c r="E10" s="199">
        <v>2.7016339869260497E-2</v>
      </c>
      <c r="F10" s="200">
        <v>5.3035006098474953E-2</v>
      </c>
    </row>
    <row r="11" spans="2:6" x14ac:dyDescent="0.25">
      <c r="B11" s="177">
        <v>43070</v>
      </c>
      <c r="C11" s="199">
        <v>0.14984560834957233</v>
      </c>
      <c r="D11" s="199">
        <v>1.0641244724082899E-2</v>
      </c>
      <c r="E11" s="199">
        <v>2.5295502352061433E-2</v>
      </c>
      <c r="F11" s="200">
        <v>5.5883748500535929E-2</v>
      </c>
    </row>
    <row r="12" spans="2:6" x14ac:dyDescent="0.25">
      <c r="B12" s="177">
        <v>43252</v>
      </c>
      <c r="C12" s="199">
        <v>0.14448871013153844</v>
      </c>
      <c r="D12" s="199">
        <v>1.2532859173264438E-2</v>
      </c>
      <c r="E12" s="199">
        <v>2.5110599963238195E-2</v>
      </c>
      <c r="F12" s="200">
        <v>5.3407976616973309E-2</v>
      </c>
    </row>
    <row r="13" spans="2:6" x14ac:dyDescent="0.25">
      <c r="B13" s="177">
        <v>43435</v>
      </c>
      <c r="C13" s="199">
        <v>0.14597353976543861</v>
      </c>
      <c r="D13" s="199">
        <v>1.2327077580839035E-2</v>
      </c>
      <c r="E13" s="199">
        <v>2.4072437086731763E-2</v>
      </c>
      <c r="F13" s="200">
        <v>5.5210548981541568E-2</v>
      </c>
    </row>
    <row r="14" spans="2:6" x14ac:dyDescent="0.25">
      <c r="B14" s="177">
        <v>43617</v>
      </c>
      <c r="C14" s="199">
        <v>0.14466912302709714</v>
      </c>
      <c r="D14" s="199">
        <v>1.2458048613134209E-2</v>
      </c>
      <c r="E14" s="199">
        <v>2.4356918443447312E-2</v>
      </c>
      <c r="F14" s="200">
        <v>5.410405588547814E-2</v>
      </c>
    </row>
    <row r="15" spans="2:6" x14ac:dyDescent="0.25">
      <c r="B15" s="177">
        <v>43800</v>
      </c>
      <c r="C15" s="199">
        <v>0.15061114116334248</v>
      </c>
      <c r="D15" s="199">
        <v>1.2480870614280631E-2</v>
      </c>
      <c r="E15" s="199">
        <v>2.4735500520754988E-2</v>
      </c>
      <c r="F15" s="200">
        <v>5.7263265537052389E-2</v>
      </c>
    </row>
    <row r="16" spans="2:6" x14ac:dyDescent="0.25">
      <c r="B16" s="177">
        <v>43983</v>
      </c>
      <c r="C16" s="199">
        <v>0.15038582099769593</v>
      </c>
      <c r="D16" s="199">
        <v>1.2622438010859383E-2</v>
      </c>
      <c r="E16" s="199">
        <v>2.5211869157742012E-2</v>
      </c>
      <c r="F16" s="200">
        <v>5.3097636702600544E-2</v>
      </c>
    </row>
    <row r="17" spans="2:6" x14ac:dyDescent="0.25">
      <c r="B17" s="177">
        <v>44166</v>
      </c>
      <c r="C17" s="199">
        <v>0.15869142315916643</v>
      </c>
      <c r="D17" s="199">
        <v>1.3302418574069191E-2</v>
      </c>
      <c r="E17" s="199">
        <v>2.5192576632184688E-2</v>
      </c>
      <c r="F17" s="200">
        <v>5.973068872234414E-2</v>
      </c>
    </row>
    <row r="18" spans="2:6" x14ac:dyDescent="0.25">
      <c r="B18" s="177">
        <v>44348</v>
      </c>
      <c r="C18" s="199">
        <v>0.15801102354597574</v>
      </c>
      <c r="D18" s="199">
        <v>1.282130621273278E-2</v>
      </c>
      <c r="E18" s="199">
        <v>2.4805472243146248E-2</v>
      </c>
      <c r="F18" s="200">
        <v>5.8640924609192874E-2</v>
      </c>
    </row>
    <row r="19" spans="2:6" x14ac:dyDescent="0.25">
      <c r="B19" s="177">
        <v>44531</v>
      </c>
      <c r="C19" s="199">
        <v>0.15786883420610742</v>
      </c>
      <c r="D19" s="199">
        <v>1.3357386337221222E-2</v>
      </c>
      <c r="E19" s="199">
        <v>2.609957733264856E-2</v>
      </c>
      <c r="F19" s="200">
        <v>5.993342378315606E-2</v>
      </c>
    </row>
    <row r="20" spans="2:6" x14ac:dyDescent="0.25">
      <c r="B20" s="177">
        <v>44713</v>
      </c>
      <c r="C20" s="199">
        <v>0.15215607312881008</v>
      </c>
      <c r="D20" s="199">
        <v>1.246491125659141E-2</v>
      </c>
      <c r="E20" s="199">
        <v>2.5869090467873751E-2</v>
      </c>
      <c r="F20" s="200">
        <v>5.2970408556237851E-2</v>
      </c>
    </row>
    <row r="21" spans="2:6" x14ac:dyDescent="0.25">
      <c r="B21" s="177">
        <v>44896</v>
      </c>
      <c r="C21" s="199">
        <v>0.15613693463481831</v>
      </c>
      <c r="D21" s="199">
        <v>1.3316569331272093E-2</v>
      </c>
      <c r="E21" s="199">
        <v>2.6159622122668563E-2</v>
      </c>
      <c r="F21" s="200">
        <v>5.6436220353137549E-2</v>
      </c>
    </row>
    <row r="22" spans="2:6" ht="15.75" thickBot="1" x14ac:dyDescent="0.3">
      <c r="B22" s="178">
        <v>45078</v>
      </c>
      <c r="C22" s="59">
        <v>0.15980530426095577</v>
      </c>
      <c r="D22" s="59">
        <v>1.3846197289123396E-2</v>
      </c>
      <c r="E22" s="59">
        <v>2.6333437999713161E-2</v>
      </c>
      <c r="F22" s="201">
        <v>5.6992038827506725E-2</v>
      </c>
    </row>
  </sheetData>
  <pageMargins left="0.7" right="0.7" top="0.75" bottom="0.75" header="0.3" footer="0.3"/>
  <headerFooter>
    <oddHeader>&amp;L&amp;"Calibri"&amp;12&amp;K000000 EBA Regular Use&amp;1#_x000D_</oddHead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8A857C-C4D9-4A27-9F4B-C22FE0CDA15A}">
  <dimension ref="B2:C13"/>
  <sheetViews>
    <sheetView workbookViewId="0"/>
  </sheetViews>
  <sheetFormatPr defaultRowHeight="15" x14ac:dyDescent="0.25"/>
  <cols>
    <col min="2" max="2" width="74.28515625" customWidth="1"/>
    <col min="3" max="3" width="25.7109375" customWidth="1"/>
  </cols>
  <sheetData>
    <row r="2" spans="2:3" ht="19.5" x14ac:dyDescent="0.25">
      <c r="B2" s="8" t="s">
        <v>267</v>
      </c>
    </row>
    <row r="3" spans="2:3" ht="15.75" thickBot="1" x14ac:dyDescent="0.3">
      <c r="B3" s="1"/>
    </row>
    <row r="4" spans="2:3" ht="66.75" customHeight="1" x14ac:dyDescent="0.25">
      <c r="B4" s="2" t="s">
        <v>613</v>
      </c>
      <c r="C4" s="3" t="s">
        <v>257</v>
      </c>
    </row>
    <row r="5" spans="2:3" x14ac:dyDescent="0.25">
      <c r="B5" s="11" t="s">
        <v>258</v>
      </c>
      <c r="C5" s="10">
        <v>0</v>
      </c>
    </row>
    <row r="6" spans="2:3" x14ac:dyDescent="0.25">
      <c r="B6" s="11" t="s">
        <v>259</v>
      </c>
      <c r="C6" s="10">
        <v>2</v>
      </c>
    </row>
    <row r="7" spans="2:3" x14ac:dyDescent="0.25">
      <c r="B7" s="11" t="s">
        <v>260</v>
      </c>
      <c r="C7" s="10">
        <v>28</v>
      </c>
    </row>
    <row r="8" spans="2:3" x14ac:dyDescent="0.25">
      <c r="B8" s="11" t="s">
        <v>261</v>
      </c>
      <c r="C8" s="10">
        <v>34</v>
      </c>
    </row>
    <row r="9" spans="2:3" x14ac:dyDescent="0.25">
      <c r="B9" s="11" t="s">
        <v>262</v>
      </c>
      <c r="C9" s="10">
        <v>24</v>
      </c>
    </row>
    <row r="10" spans="2:3" x14ac:dyDescent="0.25">
      <c r="B10" s="11" t="s">
        <v>263</v>
      </c>
      <c r="C10" s="10">
        <v>23</v>
      </c>
    </row>
    <row r="11" spans="2:3" x14ac:dyDescent="0.25">
      <c r="B11" s="11" t="s">
        <v>264</v>
      </c>
      <c r="C11" s="10">
        <v>21</v>
      </c>
    </row>
    <row r="12" spans="2:3" x14ac:dyDescent="0.25">
      <c r="B12" s="11" t="s">
        <v>265</v>
      </c>
      <c r="C12" s="10">
        <v>14</v>
      </c>
    </row>
    <row r="13" spans="2:3" ht="15.75" thickBot="1" x14ac:dyDescent="0.3">
      <c r="B13" s="12" t="s">
        <v>266</v>
      </c>
      <c r="C13" s="36">
        <v>17</v>
      </c>
    </row>
  </sheetData>
  <pageMargins left="0.7" right="0.7" top="0.75" bottom="0.75" header="0.3" footer="0.3"/>
  <headerFooter>
    <oddHeader>&amp;L&amp;"Calibri"&amp;12&amp;K000000 EBA Regular Use&amp;1#_x000D_</oddHead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026F3-2567-4575-83E1-CE1D3A248205}">
  <dimension ref="B2:J9"/>
  <sheetViews>
    <sheetView workbookViewId="0"/>
  </sheetViews>
  <sheetFormatPr defaultRowHeight="15" x14ac:dyDescent="0.25"/>
  <cols>
    <col min="2" max="2" width="74.28515625" customWidth="1"/>
    <col min="3" max="3" width="25.7109375" customWidth="1"/>
    <col min="4" max="4" width="19.85546875" bestFit="1" customWidth="1"/>
    <col min="5" max="5" width="15.5703125" bestFit="1" customWidth="1"/>
    <col min="6" max="6" width="23.5703125" bestFit="1" customWidth="1"/>
    <col min="7" max="7" width="9.140625" bestFit="1" customWidth="1"/>
    <col min="8" max="8" width="20.7109375" bestFit="1" customWidth="1"/>
    <col min="9" max="9" width="18.7109375" bestFit="1" customWidth="1"/>
    <col min="10" max="10" width="9.28515625" bestFit="1" customWidth="1"/>
  </cols>
  <sheetData>
    <row r="2" spans="2:10" ht="19.5" x14ac:dyDescent="0.25">
      <c r="B2" s="8" t="s">
        <v>268</v>
      </c>
    </row>
    <row r="3" spans="2:10" ht="15.75" thickBot="1" x14ac:dyDescent="0.3">
      <c r="B3" s="1"/>
    </row>
    <row r="4" spans="2:10" ht="66.75" customHeight="1" x14ac:dyDescent="0.25">
      <c r="B4" s="2" t="s">
        <v>735</v>
      </c>
      <c r="C4" s="9" t="s">
        <v>269</v>
      </c>
      <c r="D4" s="9" t="s">
        <v>270</v>
      </c>
      <c r="E4" s="9" t="s">
        <v>271</v>
      </c>
      <c r="F4" s="9" t="s">
        <v>272</v>
      </c>
      <c r="G4" s="9" t="s">
        <v>273</v>
      </c>
      <c r="H4" s="9" t="s">
        <v>274</v>
      </c>
      <c r="I4" s="9" t="s">
        <v>275</v>
      </c>
      <c r="J4" s="3" t="s">
        <v>252</v>
      </c>
    </row>
    <row r="5" spans="2:10" x14ac:dyDescent="0.25">
      <c r="B5" s="177">
        <v>43617</v>
      </c>
      <c r="C5" s="50">
        <v>4.4999999999999978E-2</v>
      </c>
      <c r="D5" s="50">
        <v>1.785160646167953E-2</v>
      </c>
      <c r="E5" s="50">
        <v>7.9875370083656635E-3</v>
      </c>
      <c r="F5" s="50">
        <v>2.4999165762804823E-2</v>
      </c>
      <c r="G5" s="50">
        <v>7.7797895546403272E-3</v>
      </c>
      <c r="H5" s="50">
        <v>1.7015586660526925E-3</v>
      </c>
      <c r="I5" s="50">
        <v>4.6603566852523983E-3</v>
      </c>
      <c r="J5" s="66">
        <v>0.14466912302709706</v>
      </c>
    </row>
    <row r="6" spans="2:10" x14ac:dyDescent="0.25">
      <c r="B6" s="177">
        <v>43983</v>
      </c>
      <c r="C6" s="50">
        <v>4.5000000000000005E-2</v>
      </c>
      <c r="D6" s="50">
        <v>1.1343586254125114E-2</v>
      </c>
      <c r="E6" s="50">
        <v>9.0848890452914187E-3</v>
      </c>
      <c r="F6" s="50">
        <v>2.4999999822557798E-2</v>
      </c>
      <c r="G6" s="50">
        <v>7.9965938670276664E-3</v>
      </c>
      <c r="H6" s="50">
        <v>4.3782465022995236E-4</v>
      </c>
      <c r="I6" s="50">
        <v>3.8410466740969799E-3</v>
      </c>
      <c r="J6" s="66">
        <v>0.15038582099769604</v>
      </c>
    </row>
    <row r="7" spans="2:10" x14ac:dyDescent="0.25">
      <c r="B7" s="177">
        <v>44348</v>
      </c>
      <c r="C7" s="50">
        <v>4.4999999999999991E-2</v>
      </c>
      <c r="D7" s="50">
        <v>1.0681593310480625E-2</v>
      </c>
      <c r="E7" s="50">
        <v>1.0167974138285331E-2</v>
      </c>
      <c r="F7" s="50">
        <v>2.500000002902308E-2</v>
      </c>
      <c r="G7" s="50">
        <v>9.9301860687270802E-3</v>
      </c>
      <c r="H7" s="50">
        <v>3.3886789335419793E-4</v>
      </c>
      <c r="I7" s="50">
        <v>1.1147376523484779E-3</v>
      </c>
      <c r="J7" s="66">
        <v>0.15801102354597577</v>
      </c>
    </row>
    <row r="8" spans="2:10" x14ac:dyDescent="0.25">
      <c r="B8" s="177">
        <v>44713</v>
      </c>
      <c r="C8" s="50">
        <v>4.5000000000000005E-2</v>
      </c>
      <c r="D8" s="50">
        <v>1.105694447970872E-2</v>
      </c>
      <c r="E8" s="50">
        <v>1.2048634794583953E-2</v>
      </c>
      <c r="F8" s="50">
        <v>2.4999999933677339E-2</v>
      </c>
      <c r="G8" s="50">
        <v>1.0410939658423319E-2</v>
      </c>
      <c r="H8" s="50">
        <v>5.7100563944565558E-4</v>
      </c>
      <c r="I8" s="50">
        <v>1.5484964440781468E-3</v>
      </c>
      <c r="J8" s="66">
        <v>0.15215607312881022</v>
      </c>
    </row>
    <row r="9" spans="2:10" ht="15.75" thickBot="1" x14ac:dyDescent="0.3">
      <c r="B9" s="178">
        <v>45078</v>
      </c>
      <c r="C9" s="52">
        <v>4.5000000000000012E-2</v>
      </c>
      <c r="D9" s="52">
        <v>1.1242151055983312E-2</v>
      </c>
      <c r="E9" s="52">
        <v>1.1881296610698295E-2</v>
      </c>
      <c r="F9" s="52">
        <v>2.5000000118212747E-2</v>
      </c>
      <c r="G9" s="52">
        <v>1.0694185081933314E-2</v>
      </c>
      <c r="H9" s="52">
        <v>4.9673784743283723E-3</v>
      </c>
      <c r="I9" s="52">
        <v>1.5536506911702286E-3</v>
      </c>
      <c r="J9" s="67">
        <v>0.15980530426095577</v>
      </c>
    </row>
  </sheetData>
  <pageMargins left="0.7" right="0.7" top="0.75" bottom="0.75" header="0.3" footer="0.3"/>
  <headerFooter>
    <oddHeader>&amp;L&amp;"Calibri"&amp;12&amp;K000000 EBA Regular Use&amp;1#_x000D_</oddHead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1B8498-603B-40F8-A608-1A071E90E768}">
  <dimension ref="B2:J35"/>
  <sheetViews>
    <sheetView workbookViewId="0"/>
  </sheetViews>
  <sheetFormatPr defaultRowHeight="15" x14ac:dyDescent="0.25"/>
  <cols>
    <col min="2" max="2" width="74.28515625" customWidth="1"/>
    <col min="3" max="3" width="25.7109375" customWidth="1"/>
    <col min="5" max="5" width="18.7109375" bestFit="1" customWidth="1"/>
    <col min="6" max="6" width="9.7109375" bestFit="1" customWidth="1"/>
    <col min="7" max="7" width="9.140625" bestFit="1" customWidth="1"/>
    <col min="8" max="9" width="19.85546875" bestFit="1" customWidth="1"/>
    <col min="10" max="10" width="15.5703125" bestFit="1" customWidth="1"/>
  </cols>
  <sheetData>
    <row r="2" spans="2:10" ht="19.5" x14ac:dyDescent="0.25">
      <c r="B2" s="8" t="s">
        <v>276</v>
      </c>
    </row>
    <row r="3" spans="2:10" ht="15.75" thickBot="1" x14ac:dyDescent="0.3">
      <c r="B3" s="1"/>
    </row>
    <row r="4" spans="2:10" ht="66.75" customHeight="1" x14ac:dyDescent="0.25">
      <c r="B4" s="2" t="s">
        <v>614</v>
      </c>
      <c r="C4" s="9" t="s">
        <v>272</v>
      </c>
      <c r="D4" s="9" t="s">
        <v>277</v>
      </c>
      <c r="E4" s="9" t="s">
        <v>275</v>
      </c>
      <c r="F4" s="9" t="s">
        <v>252</v>
      </c>
      <c r="G4" s="9" t="s">
        <v>273</v>
      </c>
      <c r="H4" s="9" t="s">
        <v>269</v>
      </c>
      <c r="I4" s="9" t="s">
        <v>270</v>
      </c>
      <c r="J4" s="3" t="s">
        <v>271</v>
      </c>
    </row>
    <row r="5" spans="2:10" x14ac:dyDescent="0.25">
      <c r="B5" s="11" t="s">
        <v>24</v>
      </c>
      <c r="C5" s="57">
        <v>2.5000000000002905E-2</v>
      </c>
      <c r="D5" s="57">
        <v>5.185831979806212E-3</v>
      </c>
      <c r="E5" s="57">
        <v>8.5771528838557865E-3</v>
      </c>
      <c r="F5" s="57">
        <v>0.15501747909676586</v>
      </c>
      <c r="G5" s="57">
        <v>1.2065839479691341E-2</v>
      </c>
      <c r="H5" s="57">
        <v>4.5000000000000005E-2</v>
      </c>
      <c r="I5" s="57">
        <v>1.1577311407850762E-2</v>
      </c>
      <c r="J5" s="43">
        <v>1.1362880173527618E-2</v>
      </c>
    </row>
    <row r="6" spans="2:10" x14ac:dyDescent="0.25">
      <c r="B6" s="11" t="s">
        <v>25</v>
      </c>
      <c r="C6" s="57">
        <v>2.5000000000001413E-2</v>
      </c>
      <c r="D6" s="57">
        <v>3.8390832968032969E-3</v>
      </c>
      <c r="E6" s="57">
        <v>9.9031985615974654E-4</v>
      </c>
      <c r="F6" s="57">
        <v>0.19000226046460952</v>
      </c>
      <c r="G6" s="57">
        <v>1.3114191629136129E-2</v>
      </c>
      <c r="H6" s="57">
        <v>4.5000000000000005E-2</v>
      </c>
      <c r="I6" s="57">
        <v>1.1237423485811899E-2</v>
      </c>
      <c r="J6" s="43">
        <v>9.6002373325393877E-3</v>
      </c>
    </row>
    <row r="7" spans="2:10" x14ac:dyDescent="0.25">
      <c r="B7" s="11" t="s">
        <v>26</v>
      </c>
      <c r="C7" s="57">
        <v>2.4999999458829962E-2</v>
      </c>
      <c r="D7" s="57">
        <v>1.4454543567337932E-2</v>
      </c>
      <c r="E7" s="57">
        <v>2.9216428424493176E-2</v>
      </c>
      <c r="F7" s="57">
        <v>0.20349249064874408</v>
      </c>
      <c r="G7" s="57">
        <v>9.9999997835319848E-3</v>
      </c>
      <c r="H7" s="57">
        <v>4.4999999999999998E-2</v>
      </c>
      <c r="I7" s="57">
        <v>1.1720849963398509E-2</v>
      </c>
      <c r="J7" s="43">
        <v>1.359174090960423E-2</v>
      </c>
    </row>
    <row r="8" spans="2:10" x14ac:dyDescent="0.25">
      <c r="B8" s="11" t="s">
        <v>27</v>
      </c>
      <c r="C8" s="57">
        <v>2.5000000016739729E-2</v>
      </c>
      <c r="D8" s="57">
        <v>5.3716264409552224E-4</v>
      </c>
      <c r="E8" s="57">
        <v>0</v>
      </c>
      <c r="F8" s="57">
        <v>0.1895753022413873</v>
      </c>
      <c r="G8" s="57">
        <v>1.2343059924416821E-2</v>
      </c>
      <c r="H8" s="57">
        <v>4.4999999999999991E-2</v>
      </c>
      <c r="I8" s="57">
        <v>1.7567941685735979E-2</v>
      </c>
      <c r="J8" s="43">
        <v>1.9409603226258319E-2</v>
      </c>
    </row>
    <row r="9" spans="2:10" x14ac:dyDescent="0.25">
      <c r="B9" s="11" t="s">
        <v>28</v>
      </c>
      <c r="C9" s="57">
        <v>2.4999999999922671E-2</v>
      </c>
      <c r="D9" s="57">
        <v>2.3278082214080745E-2</v>
      </c>
      <c r="E9" s="57">
        <v>1.484342630774165E-2</v>
      </c>
      <c r="F9" s="57">
        <v>0.18588853466317959</v>
      </c>
      <c r="G9" s="57">
        <v>6.4894003015857323E-3</v>
      </c>
      <c r="H9" s="57">
        <v>4.4999999999999998E-2</v>
      </c>
      <c r="I9" s="57">
        <v>1.5256707132254296E-2</v>
      </c>
      <c r="J9" s="43">
        <v>0</v>
      </c>
    </row>
    <row r="10" spans="2:10" x14ac:dyDescent="0.25">
      <c r="B10" s="11" t="s">
        <v>29</v>
      </c>
      <c r="C10" s="57">
        <v>2.5000000000129991E-2</v>
      </c>
      <c r="D10" s="57">
        <v>5.5852226629723393E-3</v>
      </c>
      <c r="E10" s="57">
        <v>2.1954266182898827E-4</v>
      </c>
      <c r="F10" s="57">
        <v>0.16429806159021826</v>
      </c>
      <c r="G10" s="57">
        <v>1.0086678340846927E-2</v>
      </c>
      <c r="H10" s="57">
        <v>4.4999999999999991E-2</v>
      </c>
      <c r="I10" s="57">
        <v>1.2770547971270656E-2</v>
      </c>
      <c r="J10" s="43">
        <v>1.3229780782158305E-2</v>
      </c>
    </row>
    <row r="11" spans="2:10" x14ac:dyDescent="0.25">
      <c r="B11" s="11" t="s">
        <v>30</v>
      </c>
      <c r="C11" s="57">
        <v>2.4999999996845119E-2</v>
      </c>
      <c r="D11" s="57">
        <v>2.1860354441116402E-2</v>
      </c>
      <c r="E11" s="57">
        <v>0</v>
      </c>
      <c r="F11" s="57">
        <v>0.18292302320715789</v>
      </c>
      <c r="G11" s="57">
        <v>2.482502192688673E-2</v>
      </c>
      <c r="H11" s="57">
        <v>4.4999999999999998E-2</v>
      </c>
      <c r="I11" s="57">
        <v>1.7944291523012482E-2</v>
      </c>
      <c r="J11" s="43">
        <v>0</v>
      </c>
    </row>
    <row r="12" spans="2:10" x14ac:dyDescent="0.25">
      <c r="B12" s="11" t="s">
        <v>31</v>
      </c>
      <c r="C12" s="57">
        <v>2.500000002798396E-2</v>
      </c>
      <c r="D12" s="57">
        <v>6.8846256177824165E-3</v>
      </c>
      <c r="E12" s="57">
        <v>1.026353910144297E-3</v>
      </c>
      <c r="F12" s="57">
        <v>0.2316188918552563</v>
      </c>
      <c r="G12" s="57">
        <v>1.9999999990405498E-2</v>
      </c>
      <c r="H12" s="57">
        <v>4.4999999999999998E-2</v>
      </c>
      <c r="I12" s="57">
        <v>1.2330046751140758E-2</v>
      </c>
      <c r="J12" s="43">
        <v>1.3110095587695748E-2</v>
      </c>
    </row>
    <row r="13" spans="2:10" x14ac:dyDescent="0.25">
      <c r="B13" s="11" t="s">
        <v>32</v>
      </c>
      <c r="C13" s="57">
        <v>2.500000106582698E-2</v>
      </c>
      <c r="D13" s="57">
        <v>1.4788781902901351E-3</v>
      </c>
      <c r="E13" s="57">
        <v>0</v>
      </c>
      <c r="F13" s="57">
        <v>0.12703877303285158</v>
      </c>
      <c r="G13" s="57">
        <v>7.0387179477354534E-3</v>
      </c>
      <c r="H13" s="57">
        <v>4.5000000000000005E-2</v>
      </c>
      <c r="I13" s="57">
        <v>9.4795629973645733E-3</v>
      </c>
      <c r="J13" s="43">
        <v>9.7075089403145624E-3</v>
      </c>
    </row>
    <row r="14" spans="2:10" x14ac:dyDescent="0.25">
      <c r="B14" s="11" t="s">
        <v>57</v>
      </c>
      <c r="C14" s="57">
        <v>2.5000000118212747E-2</v>
      </c>
      <c r="D14" s="57">
        <v>4.9673784743283723E-3</v>
      </c>
      <c r="E14" s="57">
        <v>1.5536506911702286E-3</v>
      </c>
      <c r="F14" s="57">
        <v>0.15980530426095577</v>
      </c>
      <c r="G14" s="57">
        <v>1.0694185081933314E-2</v>
      </c>
      <c r="H14" s="57">
        <v>4.5000000000000012E-2</v>
      </c>
      <c r="I14" s="57">
        <v>1.1242151055983312E-2</v>
      </c>
      <c r="J14" s="43">
        <v>1.1881296610698295E-2</v>
      </c>
    </row>
    <row r="15" spans="2:10" x14ac:dyDescent="0.25">
      <c r="B15" s="11" t="s">
        <v>34</v>
      </c>
      <c r="C15" s="57">
        <v>2.499999999997549E-2</v>
      </c>
      <c r="D15" s="57">
        <v>1.0942443419420833E-2</v>
      </c>
      <c r="E15" s="57">
        <v>0</v>
      </c>
      <c r="F15" s="57">
        <v>0.17531256881267518</v>
      </c>
      <c r="G15" s="57">
        <v>2.1469245200033883E-2</v>
      </c>
      <c r="H15" s="57">
        <v>4.5000000000000005E-2</v>
      </c>
      <c r="I15" s="57">
        <v>1.0271128550490871E-2</v>
      </c>
      <c r="J15" s="43">
        <v>1.19381750739919E-2</v>
      </c>
    </row>
    <row r="16" spans="2:10" x14ac:dyDescent="0.25">
      <c r="B16" s="11" t="s">
        <v>35</v>
      </c>
      <c r="C16" s="57">
        <v>2.500000002968834E-2</v>
      </c>
      <c r="D16" s="57">
        <v>4.387533480732524E-3</v>
      </c>
      <c r="E16" s="57">
        <v>0</v>
      </c>
      <c r="F16" s="57">
        <v>0.16069413531054999</v>
      </c>
      <c r="G16" s="57">
        <v>9.595213270797957E-3</v>
      </c>
      <c r="H16" s="57">
        <v>4.4999999999999998E-2</v>
      </c>
      <c r="I16" s="57">
        <v>1.0202060076205999E-2</v>
      </c>
      <c r="J16" s="43">
        <v>1.2826182732220451E-2</v>
      </c>
    </row>
    <row r="17" spans="2:10" x14ac:dyDescent="0.25">
      <c r="B17" s="11" t="s">
        <v>36</v>
      </c>
      <c r="C17" s="57">
        <v>2.4999999999171966E-2</v>
      </c>
      <c r="D17" s="57">
        <v>1.0880433788843587E-3</v>
      </c>
      <c r="E17" s="57">
        <v>0</v>
      </c>
      <c r="F17" s="57">
        <v>0.14256305264248259</v>
      </c>
      <c r="G17" s="57">
        <v>9.9999999983263581E-3</v>
      </c>
      <c r="H17" s="57">
        <v>4.4999999999999998E-2</v>
      </c>
      <c r="I17" s="57">
        <v>1.6465051658383422E-2</v>
      </c>
      <c r="J17" s="43">
        <v>1.6741148288810476E-2</v>
      </c>
    </row>
    <row r="18" spans="2:10" x14ac:dyDescent="0.25">
      <c r="B18" s="11" t="s">
        <v>37</v>
      </c>
      <c r="C18" s="57">
        <v>2.4999999999776368E-2</v>
      </c>
      <c r="D18" s="57">
        <v>3.9294735875609523E-3</v>
      </c>
      <c r="E18" s="57">
        <v>1.5000000000313084E-2</v>
      </c>
      <c r="F18" s="57">
        <v>0.2196759581868383</v>
      </c>
      <c r="G18" s="57">
        <v>1.9052251761685547E-2</v>
      </c>
      <c r="H18" s="57">
        <v>4.5000000000000005E-2</v>
      </c>
      <c r="I18" s="57">
        <v>9.2692609863221417E-3</v>
      </c>
      <c r="J18" s="43">
        <v>1.1853166765461959E-2</v>
      </c>
    </row>
    <row r="19" spans="2:10" x14ac:dyDescent="0.25">
      <c r="B19" s="11" t="s">
        <v>38</v>
      </c>
      <c r="C19" s="57">
        <v>2.500000000000073E-2</v>
      </c>
      <c r="D19" s="57">
        <v>2.230784885689752E-3</v>
      </c>
      <c r="E19" s="57">
        <v>0</v>
      </c>
      <c r="F19" s="57">
        <v>0.1583544911714517</v>
      </c>
      <c r="G19" s="57">
        <v>8.8322972561907971E-3</v>
      </c>
      <c r="H19" s="57">
        <v>4.4999999999999991E-2</v>
      </c>
      <c r="I19" s="57">
        <v>1.2718065886104258E-2</v>
      </c>
      <c r="J19" s="43">
        <v>1.4167487120284653E-3</v>
      </c>
    </row>
    <row r="20" spans="2:10" x14ac:dyDescent="0.25">
      <c r="B20" s="11" t="s">
        <v>39</v>
      </c>
      <c r="C20" s="57">
        <v>2.5000000131695635E-2</v>
      </c>
      <c r="D20" s="57">
        <v>5.9976717355998905E-3</v>
      </c>
      <c r="E20" s="57">
        <v>0</v>
      </c>
      <c r="F20" s="57">
        <v>0.19077852256192002</v>
      </c>
      <c r="G20" s="57">
        <v>1.1505362614575623E-2</v>
      </c>
      <c r="H20" s="57">
        <v>4.4999999999999998E-2</v>
      </c>
      <c r="I20" s="57">
        <v>1.4261245226583232E-2</v>
      </c>
      <c r="J20" s="43">
        <v>1.6198317661293586E-2</v>
      </c>
    </row>
    <row r="21" spans="2:10" x14ac:dyDescent="0.25">
      <c r="B21" s="11" t="s">
        <v>40</v>
      </c>
      <c r="C21" s="57">
        <v>2.4999999999998655E-2</v>
      </c>
      <c r="D21" s="57">
        <v>1.9667561043320025E-2</v>
      </c>
      <c r="E21" s="57">
        <v>2.8479777058949482E-2</v>
      </c>
      <c r="F21" s="57">
        <v>0.20674944731905717</v>
      </c>
      <c r="G21" s="57">
        <v>1.9999999999998297E-2</v>
      </c>
      <c r="H21" s="57">
        <v>4.4999999999999998E-2</v>
      </c>
      <c r="I21" s="57">
        <v>1.3988470203325266E-2</v>
      </c>
      <c r="J21" s="43">
        <v>0</v>
      </c>
    </row>
    <row r="22" spans="2:10" x14ac:dyDescent="0.25">
      <c r="B22" s="11" t="s">
        <v>41</v>
      </c>
      <c r="C22" s="57">
        <v>2.4999999625441385E-2</v>
      </c>
      <c r="D22" s="57">
        <v>1.6520755832446867E-3</v>
      </c>
      <c r="E22" s="57">
        <v>0</v>
      </c>
      <c r="F22" s="57">
        <v>0.15946058423216403</v>
      </c>
      <c r="G22" s="57">
        <v>5.6814548803485656E-3</v>
      </c>
      <c r="H22" s="57">
        <v>4.5000000000000005E-2</v>
      </c>
      <c r="I22" s="57">
        <v>1.1586373677143012E-2</v>
      </c>
      <c r="J22" s="43">
        <v>1.3777761639587056E-2</v>
      </c>
    </row>
    <row r="23" spans="2:10" x14ac:dyDescent="0.25">
      <c r="B23" s="11" t="s">
        <v>42</v>
      </c>
      <c r="C23" s="57">
        <v>2.500000000000286E-2</v>
      </c>
      <c r="D23" s="57">
        <v>1.715506727869067E-3</v>
      </c>
      <c r="E23" s="57">
        <v>0</v>
      </c>
      <c r="F23" s="57">
        <v>0.19865915045928992</v>
      </c>
      <c r="G23" s="57">
        <v>1.9999999999952084E-2</v>
      </c>
      <c r="H23" s="57">
        <v>4.4999999999999998E-2</v>
      </c>
      <c r="I23" s="57">
        <v>9.5841937656083107E-3</v>
      </c>
      <c r="J23" s="43">
        <v>0</v>
      </c>
    </row>
    <row r="24" spans="2:10" x14ac:dyDescent="0.25">
      <c r="B24" s="11" t="s">
        <v>43</v>
      </c>
      <c r="C24" s="57">
        <v>2.5000003265114642E-2</v>
      </c>
      <c r="D24" s="57">
        <v>1.5148825884366095E-3</v>
      </c>
      <c r="E24" s="57">
        <v>0</v>
      </c>
      <c r="F24" s="57">
        <v>0.18343773210883699</v>
      </c>
      <c r="G24" s="57">
        <v>1.5468219398464012E-2</v>
      </c>
      <c r="H24" s="57">
        <v>4.4999999999999998E-2</v>
      </c>
      <c r="I24" s="57">
        <v>1.24513796088889E-2</v>
      </c>
      <c r="J24" s="43">
        <v>1.1959347135103514E-2</v>
      </c>
    </row>
    <row r="25" spans="2:10" x14ac:dyDescent="0.25">
      <c r="B25" s="11" t="s">
        <v>44</v>
      </c>
      <c r="C25" s="57">
        <v>2.5000000000910502E-2</v>
      </c>
      <c r="D25" s="57">
        <v>4.7754028889251156E-3</v>
      </c>
      <c r="E25" s="57">
        <v>0</v>
      </c>
      <c r="F25" s="57">
        <v>0.22530673825742825</v>
      </c>
      <c r="G25" s="57">
        <v>4.8152888257159288E-3</v>
      </c>
      <c r="H25" s="57">
        <v>4.4999999999999998E-2</v>
      </c>
      <c r="I25" s="57">
        <v>8.0356900487605788E-3</v>
      </c>
      <c r="J25" s="43">
        <v>1.3092735869796734E-2</v>
      </c>
    </row>
    <row r="26" spans="2:10" x14ac:dyDescent="0.25">
      <c r="B26" s="11" t="s">
        <v>45</v>
      </c>
      <c r="C26" s="57">
        <v>2.4999999987960743E-2</v>
      </c>
      <c r="D26" s="57">
        <v>3.5082071317440637E-3</v>
      </c>
      <c r="E26" s="57">
        <v>0</v>
      </c>
      <c r="F26" s="57">
        <v>0.22368816049458429</v>
      </c>
      <c r="G26" s="57">
        <v>1.9428197992965652E-2</v>
      </c>
      <c r="H26" s="57">
        <v>4.4999999999999998E-2</v>
      </c>
      <c r="I26" s="57">
        <v>1.0702321256555276E-2</v>
      </c>
      <c r="J26" s="43">
        <v>1.1914883195439478E-2</v>
      </c>
    </row>
    <row r="27" spans="2:10" x14ac:dyDescent="0.25">
      <c r="B27" s="11" t="s">
        <v>46</v>
      </c>
      <c r="C27" s="57">
        <v>2.4999999999817165E-2</v>
      </c>
      <c r="D27" s="57">
        <v>1.0949604195701148E-3</v>
      </c>
      <c r="E27" s="57">
        <v>0</v>
      </c>
      <c r="F27" s="57">
        <v>0.20359835103236734</v>
      </c>
      <c r="G27" s="57">
        <v>1.5924213913102586E-2</v>
      </c>
      <c r="H27" s="57">
        <v>4.4999999999999998E-2</v>
      </c>
      <c r="I27" s="57">
        <v>1.4930606971173314E-2</v>
      </c>
      <c r="J27" s="43">
        <v>2.4918221745288998E-2</v>
      </c>
    </row>
    <row r="28" spans="2:10" x14ac:dyDescent="0.25">
      <c r="B28" s="11" t="s">
        <v>47</v>
      </c>
      <c r="C28" s="57">
        <v>2.4999999998961988E-2</v>
      </c>
      <c r="D28" s="57">
        <v>6.1165917904776827E-3</v>
      </c>
      <c r="E28" s="57">
        <v>0</v>
      </c>
      <c r="F28" s="57">
        <v>0.15984340748686027</v>
      </c>
      <c r="G28" s="57">
        <v>2.0141476569584003E-2</v>
      </c>
      <c r="H28" s="57">
        <v>4.4999999999999998E-2</v>
      </c>
      <c r="I28" s="57">
        <v>1.0889021756565606E-2</v>
      </c>
      <c r="J28" s="43">
        <v>1.2920485058386789E-2</v>
      </c>
    </row>
    <row r="29" spans="2:10" x14ac:dyDescent="0.25">
      <c r="B29" s="11" t="s">
        <v>48</v>
      </c>
      <c r="C29" s="57">
        <v>2.4999999998070298E-2</v>
      </c>
      <c r="D29" s="57">
        <v>2.2548395823131652E-2</v>
      </c>
      <c r="E29" s="57">
        <v>3.4695372425927719E-2</v>
      </c>
      <c r="F29" s="57">
        <v>0.18069306399519597</v>
      </c>
      <c r="G29" s="57">
        <v>1.6255091632867941E-2</v>
      </c>
      <c r="H29" s="57">
        <v>4.4999999999999998E-2</v>
      </c>
      <c r="I29" s="57">
        <v>1.3960029348549547E-2</v>
      </c>
      <c r="J29" s="43">
        <v>1.3463856285673636E-2</v>
      </c>
    </row>
    <row r="30" spans="2:10" x14ac:dyDescent="0.25">
      <c r="B30" s="11" t="s">
        <v>49</v>
      </c>
      <c r="C30" s="57">
        <v>2.500000000114036E-2</v>
      </c>
      <c r="D30" s="57">
        <v>2.2385202364204757E-4</v>
      </c>
      <c r="E30" s="57">
        <v>0</v>
      </c>
      <c r="F30" s="57">
        <v>0.18054811379514515</v>
      </c>
      <c r="G30" s="57">
        <v>1.4297441442179343E-2</v>
      </c>
      <c r="H30" s="57">
        <v>4.4999999999999998E-2</v>
      </c>
      <c r="I30" s="57">
        <v>2.7931673491413027E-5</v>
      </c>
      <c r="J30" s="43">
        <v>4.7011138943018425E-3</v>
      </c>
    </row>
    <row r="31" spans="2:10" x14ac:dyDescent="0.25">
      <c r="B31" s="11" t="s">
        <v>50</v>
      </c>
      <c r="C31" s="57">
        <v>2.4999999999408096E-2</v>
      </c>
      <c r="D31" s="57">
        <v>3.3237841260800113E-4</v>
      </c>
      <c r="E31" s="57">
        <v>0</v>
      </c>
      <c r="F31" s="57">
        <v>0.16152915471294316</v>
      </c>
      <c r="G31" s="57">
        <v>8.4798787556705519E-3</v>
      </c>
      <c r="H31" s="57">
        <v>4.5000000000000005E-2</v>
      </c>
      <c r="I31" s="57">
        <v>9.6843538620331009E-3</v>
      </c>
      <c r="J31" s="43">
        <v>7.3665426897843046E-3</v>
      </c>
    </row>
    <row r="32" spans="2:10" x14ac:dyDescent="0.25">
      <c r="B32" s="11" t="s">
        <v>51</v>
      </c>
      <c r="C32" s="57">
        <v>2.4999999999459187E-2</v>
      </c>
      <c r="D32" s="57">
        <v>4.8194329360875454E-3</v>
      </c>
      <c r="E32" s="57">
        <v>0</v>
      </c>
      <c r="F32" s="57">
        <v>0.18329204721634268</v>
      </c>
      <c r="G32" s="57">
        <v>1.7123902807560896E-2</v>
      </c>
      <c r="H32" s="57">
        <v>4.5000000000000005E-2</v>
      </c>
      <c r="I32" s="57">
        <v>2.058882707210196E-2</v>
      </c>
      <c r="J32" s="43">
        <v>0</v>
      </c>
    </row>
    <row r="33" spans="2:10" x14ac:dyDescent="0.25">
      <c r="B33" s="11" t="s">
        <v>52</v>
      </c>
      <c r="C33" s="57">
        <v>2.4999999959762979E-2</v>
      </c>
      <c r="D33" s="57">
        <v>1.6085399258568812E-2</v>
      </c>
      <c r="E33" s="57">
        <v>2.6740466700411736E-2</v>
      </c>
      <c r="F33" s="57">
        <v>0.19025385911328974</v>
      </c>
      <c r="G33" s="57">
        <v>8.6329717427773098E-3</v>
      </c>
      <c r="H33" s="57">
        <v>4.4999999999999991E-2</v>
      </c>
      <c r="I33" s="57">
        <v>1.4397942040408637E-2</v>
      </c>
      <c r="J33" s="43">
        <v>9.2934606442976481E-3</v>
      </c>
    </row>
    <row r="34" spans="2:10" x14ac:dyDescent="0.25">
      <c r="B34" s="11" t="s">
        <v>53</v>
      </c>
      <c r="C34" s="57">
        <v>2.4999990626091234E-2</v>
      </c>
      <c r="D34" s="57">
        <v>4.0704169651747469E-4</v>
      </c>
      <c r="E34" s="57">
        <v>0</v>
      </c>
      <c r="F34" s="57">
        <v>0.16514563941821642</v>
      </c>
      <c r="G34" s="57">
        <v>7.2424005665798312E-3</v>
      </c>
      <c r="H34" s="57">
        <v>4.4999999999999998E-2</v>
      </c>
      <c r="I34" s="57">
        <v>1.3971640538059086E-2</v>
      </c>
      <c r="J34" s="43">
        <v>1.3118801309736807E-2</v>
      </c>
    </row>
    <row r="35" spans="2:10" ht="15.75" thickBot="1" x14ac:dyDescent="0.3">
      <c r="B35" s="12" t="s">
        <v>54</v>
      </c>
      <c r="C35" s="59">
        <v>2.5000000013203974E-2</v>
      </c>
      <c r="D35" s="59">
        <v>1.0268053310241186E-2</v>
      </c>
      <c r="E35" s="59">
        <v>0</v>
      </c>
      <c r="F35" s="59">
        <v>0.15429157805226193</v>
      </c>
      <c r="G35" s="59">
        <v>1.7753821694257772E-2</v>
      </c>
      <c r="H35" s="59">
        <v>4.5000000000000005E-2</v>
      </c>
      <c r="I35" s="59">
        <v>8.4000000000000047E-3</v>
      </c>
      <c r="J35" s="46">
        <v>1.1565203908971835E-2</v>
      </c>
    </row>
  </sheetData>
  <pageMargins left="0.7" right="0.7" top="0.75" bottom="0.75" header="0.3" footer="0.3"/>
  <headerFooter>
    <oddHeader>&amp;L&amp;"Calibri"&amp;12&amp;K000000 EBA Regular Use&amp;1#_x000D_</oddHead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4AB27B-9B37-45B4-A2C4-2B00BD47A9DE}">
  <dimension ref="B2:E22"/>
  <sheetViews>
    <sheetView workbookViewId="0"/>
  </sheetViews>
  <sheetFormatPr defaultRowHeight="15" x14ac:dyDescent="0.25"/>
  <cols>
    <col min="2" max="2" width="74.28515625" customWidth="1"/>
    <col min="3" max="3" width="18.5703125" bestFit="1" customWidth="1"/>
    <col min="4" max="4" width="14.28515625" bestFit="1" customWidth="1"/>
    <col min="5" max="5" width="17.28515625" bestFit="1" customWidth="1"/>
  </cols>
  <sheetData>
    <row r="2" spans="2:5" ht="19.5" x14ac:dyDescent="0.25">
      <c r="B2" s="8" t="s">
        <v>281</v>
      </c>
    </row>
    <row r="3" spans="2:5" ht="15.75" thickBot="1" x14ac:dyDescent="0.3">
      <c r="B3" s="1"/>
    </row>
    <row r="4" spans="2:5" ht="66.75" customHeight="1" x14ac:dyDescent="0.25">
      <c r="B4" s="2" t="s">
        <v>615</v>
      </c>
      <c r="C4" s="9" t="s">
        <v>278</v>
      </c>
      <c r="D4" s="9" t="s">
        <v>279</v>
      </c>
      <c r="E4" s="3" t="s">
        <v>280</v>
      </c>
    </row>
    <row r="5" spans="2:5" x14ac:dyDescent="0.25">
      <c r="B5" s="177">
        <v>41974</v>
      </c>
      <c r="C5" s="93">
        <v>0.54578004363851162</v>
      </c>
      <c r="D5" s="93">
        <v>0.10544306937532616</v>
      </c>
      <c r="E5" s="23">
        <v>0.34877688698616216</v>
      </c>
    </row>
    <row r="6" spans="2:5" x14ac:dyDescent="0.25">
      <c r="B6" s="177">
        <v>42156</v>
      </c>
      <c r="C6" s="93">
        <v>0.51922719871873135</v>
      </c>
      <c r="D6" s="93">
        <v>0.11622785268919412</v>
      </c>
      <c r="E6" s="23">
        <v>0.36454494859207454</v>
      </c>
    </row>
    <row r="7" spans="2:5" x14ac:dyDescent="0.25">
      <c r="B7" s="177">
        <v>42339</v>
      </c>
      <c r="C7" s="93">
        <v>0.5016284144347829</v>
      </c>
      <c r="D7" s="93">
        <v>0.12872906361100775</v>
      </c>
      <c r="E7" s="23">
        <v>0.36964252195420927</v>
      </c>
    </row>
    <row r="8" spans="2:5" x14ac:dyDescent="0.25">
      <c r="B8" s="177">
        <v>42522</v>
      </c>
      <c r="C8" s="93">
        <v>0.49185958947819125</v>
      </c>
      <c r="D8" s="93">
        <v>0.13131281700227235</v>
      </c>
      <c r="E8" s="23">
        <v>0.37682759351953637</v>
      </c>
    </row>
    <row r="9" spans="2:5" x14ac:dyDescent="0.25">
      <c r="B9" s="177">
        <v>42705</v>
      </c>
      <c r="C9" s="93">
        <v>0.48733726007931272</v>
      </c>
      <c r="D9" s="93">
        <v>0.15734832114767305</v>
      </c>
      <c r="E9" s="23">
        <v>0.35531441877301428</v>
      </c>
    </row>
    <row r="10" spans="2:5" x14ac:dyDescent="0.25">
      <c r="B10" s="177">
        <v>42887</v>
      </c>
      <c r="C10" s="93">
        <v>0.46841692751013198</v>
      </c>
      <c r="D10" s="93">
        <v>0.16482884532860737</v>
      </c>
      <c r="E10" s="23">
        <v>0.36675422716126066</v>
      </c>
    </row>
    <row r="11" spans="2:5" x14ac:dyDescent="0.25">
      <c r="B11" s="177">
        <v>43070</v>
      </c>
      <c r="C11" s="93">
        <v>0.46827737196135749</v>
      </c>
      <c r="D11" s="93">
        <v>0.15382366381801127</v>
      </c>
      <c r="E11" s="23">
        <v>0.37789896422063124</v>
      </c>
    </row>
    <row r="12" spans="2:5" x14ac:dyDescent="0.25">
      <c r="B12" s="177">
        <v>43252</v>
      </c>
      <c r="C12" s="93">
        <v>0.47015026434172963</v>
      </c>
      <c r="D12" s="93">
        <v>0.15938219288444241</v>
      </c>
      <c r="E12" s="23">
        <v>0.37046754277382804</v>
      </c>
    </row>
    <row r="13" spans="2:5" x14ac:dyDescent="0.25">
      <c r="B13" s="177">
        <v>43435</v>
      </c>
      <c r="C13" s="93">
        <v>0.46375653080270124</v>
      </c>
      <c r="D13" s="93">
        <v>0.15417891567154099</v>
      </c>
      <c r="E13" s="23">
        <v>0.38206455352575774</v>
      </c>
    </row>
    <row r="14" spans="2:5" x14ac:dyDescent="0.25">
      <c r="B14" s="177">
        <v>43617</v>
      </c>
      <c r="C14" s="93">
        <v>0.45126861905030091</v>
      </c>
      <c r="D14" s="93">
        <v>0.16501140205018502</v>
      </c>
      <c r="E14" s="23">
        <v>0.38371997889951409</v>
      </c>
    </row>
    <row r="15" spans="2:5" x14ac:dyDescent="0.25">
      <c r="B15" s="177">
        <v>43800</v>
      </c>
      <c r="C15" s="93">
        <v>0.44504804667238734</v>
      </c>
      <c r="D15" s="93">
        <v>0.15784464594949721</v>
      </c>
      <c r="E15" s="23">
        <v>0.39710730737811545</v>
      </c>
    </row>
    <row r="16" spans="2:5" x14ac:dyDescent="0.25">
      <c r="B16" s="177">
        <v>43983</v>
      </c>
      <c r="C16" s="93">
        <v>0.43923581339473355</v>
      </c>
      <c r="D16" s="93">
        <v>0.17265545237257415</v>
      </c>
      <c r="E16" s="23">
        <v>0.38810873423269232</v>
      </c>
    </row>
    <row r="17" spans="2:5" x14ac:dyDescent="0.25">
      <c r="B17" s="177">
        <v>44166</v>
      </c>
      <c r="C17" s="93">
        <v>0.42456368387529592</v>
      </c>
      <c r="D17" s="93">
        <v>0.17253995064957162</v>
      </c>
      <c r="E17" s="23">
        <v>0.40289636547513263</v>
      </c>
    </row>
    <row r="18" spans="2:5" x14ac:dyDescent="0.25">
      <c r="B18" s="177">
        <v>44348</v>
      </c>
      <c r="C18" s="93">
        <v>0.41845736296696445</v>
      </c>
      <c r="D18" s="93">
        <v>0.17576918332748287</v>
      </c>
      <c r="E18" s="23">
        <v>0.40577345370555273</v>
      </c>
    </row>
    <row r="19" spans="2:5" x14ac:dyDescent="0.25">
      <c r="B19" s="177">
        <v>44531</v>
      </c>
      <c r="C19" s="93">
        <v>0.405202309835343</v>
      </c>
      <c r="D19" s="93">
        <v>0.17109877899327816</v>
      </c>
      <c r="E19" s="23">
        <v>0.42369891117137887</v>
      </c>
    </row>
    <row r="20" spans="2:5" x14ac:dyDescent="0.25">
      <c r="B20" s="177">
        <v>44713</v>
      </c>
      <c r="C20" s="93">
        <v>0.38435559940251718</v>
      </c>
      <c r="D20" s="93">
        <v>0.17491475956228722</v>
      </c>
      <c r="E20" s="23">
        <v>0.44072964103519552</v>
      </c>
    </row>
    <row r="21" spans="2:5" x14ac:dyDescent="0.25">
      <c r="B21" s="177">
        <v>44896</v>
      </c>
      <c r="C21" s="93">
        <v>0.35886798135639097</v>
      </c>
      <c r="D21" s="93">
        <v>0.15745800263972559</v>
      </c>
      <c r="E21" s="23">
        <v>0.48367401600388338</v>
      </c>
    </row>
    <row r="22" spans="2:5" ht="15.75" thickBot="1" x14ac:dyDescent="0.3">
      <c r="B22" s="178">
        <v>45078</v>
      </c>
      <c r="C22" s="24">
        <v>0.34582013548837465</v>
      </c>
      <c r="D22" s="24">
        <v>0.16607011048868905</v>
      </c>
      <c r="E22" s="25">
        <v>0.48810975402293622</v>
      </c>
    </row>
  </sheetData>
  <pageMargins left="0.7" right="0.7" top="0.75" bottom="0.75" header="0.3" footer="0.3"/>
  <headerFooter>
    <oddHeader>&amp;L&amp;"Calibri"&amp;12&amp;K000000 EBA Regular Use&amp;1#_x000D_</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CE165A-D147-4F30-B101-514C7C132A39}">
  <dimension ref="B2:C35"/>
  <sheetViews>
    <sheetView workbookViewId="0"/>
  </sheetViews>
  <sheetFormatPr defaultRowHeight="15" x14ac:dyDescent="0.25"/>
  <cols>
    <col min="2" max="2" width="74.28515625" customWidth="1"/>
    <col min="3" max="3" width="16.28515625" customWidth="1"/>
  </cols>
  <sheetData>
    <row r="2" spans="2:3" ht="19.5" x14ac:dyDescent="0.25">
      <c r="B2" s="8" t="s">
        <v>567</v>
      </c>
    </row>
    <row r="3" spans="2:3" ht="15.75" thickBot="1" x14ac:dyDescent="0.3">
      <c r="B3" s="1"/>
    </row>
    <row r="4" spans="2:3" ht="66.75" customHeight="1" x14ac:dyDescent="0.25">
      <c r="B4" s="2" t="s">
        <v>566</v>
      </c>
      <c r="C4" s="3" t="s">
        <v>729</v>
      </c>
    </row>
    <row r="5" spans="2:3" x14ac:dyDescent="0.25">
      <c r="B5" s="11" t="s">
        <v>24</v>
      </c>
      <c r="C5" s="23">
        <v>0.16208081674121885</v>
      </c>
    </row>
    <row r="6" spans="2:3" x14ac:dyDescent="0.25">
      <c r="B6" s="11" t="s">
        <v>25</v>
      </c>
      <c r="C6" s="23">
        <v>0.1247834169100531</v>
      </c>
    </row>
    <row r="7" spans="2:3" x14ac:dyDescent="0.25">
      <c r="B7" s="11" t="s">
        <v>26</v>
      </c>
      <c r="C7" s="23">
        <v>0.22649620195367881</v>
      </c>
    </row>
    <row r="8" spans="2:3" x14ac:dyDescent="0.25">
      <c r="B8" s="11" t="s">
        <v>27</v>
      </c>
      <c r="C8" s="23">
        <v>0.34332734826599021</v>
      </c>
    </row>
    <row r="9" spans="2:3" x14ac:dyDescent="0.25">
      <c r="B9" s="11" t="s">
        <v>28</v>
      </c>
      <c r="C9" s="23">
        <v>0.15686771757156254</v>
      </c>
    </row>
    <row r="10" spans="2:3" x14ac:dyDescent="0.25">
      <c r="B10" s="11" t="s">
        <v>29</v>
      </c>
      <c r="C10" s="23">
        <v>0.19844139129854366</v>
      </c>
    </row>
    <row r="11" spans="2:3" x14ac:dyDescent="0.25">
      <c r="B11" s="11" t="s">
        <v>30</v>
      </c>
      <c r="C11" s="23">
        <v>0.15853149982893092</v>
      </c>
    </row>
    <row r="12" spans="2:3" x14ac:dyDescent="0.25">
      <c r="B12" s="11" t="s">
        <v>31</v>
      </c>
      <c r="C12" s="23">
        <v>0.26215557706185932</v>
      </c>
    </row>
    <row r="13" spans="2:3" x14ac:dyDescent="0.25">
      <c r="B13" s="11" t="s">
        <v>32</v>
      </c>
      <c r="C13" s="23">
        <v>5.9090103029826195E-2</v>
      </c>
    </row>
    <row r="14" spans="2:3" x14ac:dyDescent="0.25">
      <c r="B14" s="11" t="s">
        <v>57</v>
      </c>
      <c r="C14" s="23">
        <v>0.10568595282552948</v>
      </c>
    </row>
    <row r="15" spans="2:3" x14ac:dyDescent="0.25">
      <c r="B15" s="11" t="s">
        <v>34</v>
      </c>
      <c r="C15" s="23">
        <v>9.2789796566347046E-2</v>
      </c>
    </row>
    <row r="16" spans="2:3" x14ac:dyDescent="0.25">
      <c r="B16" s="11" t="s">
        <v>35</v>
      </c>
      <c r="C16" s="23">
        <v>7.1863916302486341E-2</v>
      </c>
    </row>
    <row r="17" spans="2:3" x14ac:dyDescent="0.25">
      <c r="B17" s="11" t="s">
        <v>36</v>
      </c>
      <c r="C17" s="23">
        <v>0.18275481262761592</v>
      </c>
    </row>
    <row r="18" spans="2:3" x14ac:dyDescent="0.25">
      <c r="B18" s="11" t="s">
        <v>37</v>
      </c>
      <c r="C18" s="23">
        <v>0.15976016734898574</v>
      </c>
    </row>
    <row r="19" spans="2:3" x14ac:dyDescent="0.25">
      <c r="B19" s="11" t="s">
        <v>38</v>
      </c>
      <c r="C19" s="23">
        <v>0.1893725135000621</v>
      </c>
    </row>
    <row r="20" spans="2:3" x14ac:dyDescent="0.25">
      <c r="B20" s="11" t="s">
        <v>39</v>
      </c>
      <c r="C20" s="23">
        <v>0.11324881058477797</v>
      </c>
    </row>
    <row r="21" spans="2:3" x14ac:dyDescent="0.25">
      <c r="B21" s="11" t="s">
        <v>40</v>
      </c>
      <c r="C21" s="23">
        <v>0.21351734412962831</v>
      </c>
    </row>
    <row r="22" spans="2:3" x14ac:dyDescent="0.25">
      <c r="B22" s="11" t="s">
        <v>41</v>
      </c>
      <c r="C22" s="23">
        <v>0.10657266682572208</v>
      </c>
    </row>
    <row r="23" spans="2:3" x14ac:dyDescent="0.25">
      <c r="B23" s="11" t="s">
        <v>42</v>
      </c>
      <c r="C23" s="23">
        <v>9.1068862354581642E-2</v>
      </c>
    </row>
    <row r="24" spans="2:3" x14ac:dyDescent="0.25">
      <c r="B24" s="11" t="s">
        <v>43</v>
      </c>
      <c r="C24" s="23">
        <v>0.23038608877379166</v>
      </c>
    </row>
    <row r="25" spans="2:3" x14ac:dyDescent="0.25">
      <c r="B25" s="11" t="s">
        <v>44</v>
      </c>
      <c r="C25" s="23">
        <v>7.7172206917050332E-2</v>
      </c>
    </row>
    <row r="26" spans="2:3" x14ac:dyDescent="0.25">
      <c r="B26" s="11" t="s">
        <v>45</v>
      </c>
      <c r="C26" s="23">
        <v>0.22933297700258815</v>
      </c>
    </row>
    <row r="27" spans="2:3" x14ac:dyDescent="0.25">
      <c r="B27" s="11" t="s">
        <v>46</v>
      </c>
      <c r="C27" s="23">
        <v>0.14232083021888814</v>
      </c>
    </row>
    <row r="28" spans="2:3" x14ac:dyDescent="0.25">
      <c r="B28" s="11" t="s">
        <v>47</v>
      </c>
      <c r="C28" s="23">
        <v>0.12959204800006069</v>
      </c>
    </row>
    <row r="29" spans="2:3" x14ac:dyDescent="0.25">
      <c r="B29" s="11" t="s">
        <v>48</v>
      </c>
      <c r="C29" s="23">
        <v>0.13971913107649536</v>
      </c>
    </row>
    <row r="30" spans="2:3" x14ac:dyDescent="0.25">
      <c r="B30" s="11" t="s">
        <v>49</v>
      </c>
      <c r="C30" s="23">
        <v>0.11618922363359706</v>
      </c>
    </row>
    <row r="31" spans="2:3" x14ac:dyDescent="0.25">
      <c r="B31" s="11" t="s">
        <v>50</v>
      </c>
      <c r="C31" s="23">
        <v>9.6228195010169201E-2</v>
      </c>
    </row>
    <row r="32" spans="2:3" x14ac:dyDescent="0.25">
      <c r="B32" s="11" t="s">
        <v>51</v>
      </c>
      <c r="C32" s="23">
        <v>0.13059008054758828</v>
      </c>
    </row>
    <row r="33" spans="2:3" x14ac:dyDescent="0.25">
      <c r="B33" s="11" t="s">
        <v>52</v>
      </c>
      <c r="C33" s="23">
        <v>0.11062605299214801</v>
      </c>
    </row>
    <row r="34" spans="2:3" x14ac:dyDescent="0.25">
      <c r="B34" s="11" t="s">
        <v>53</v>
      </c>
      <c r="C34" s="23">
        <v>0.1651882185480561</v>
      </c>
    </row>
    <row r="35" spans="2:3" ht="15.75" thickBot="1" x14ac:dyDescent="0.3">
      <c r="B35" s="12" t="s">
        <v>54</v>
      </c>
      <c r="C35" s="25">
        <v>0.11556738531692627</v>
      </c>
    </row>
  </sheetData>
  <pageMargins left="0.7" right="0.7" top="0.75" bottom="0.75" header="0.3" footer="0.3"/>
  <headerFooter>
    <oddHeader>&amp;L&amp;"Calibri"&amp;12&amp;K000000 EBA Regular Use&amp;1#_x000D_</oddHead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B88950-5668-4523-BC78-9D43C2529D9F}">
  <dimension ref="B2:H21"/>
  <sheetViews>
    <sheetView workbookViewId="0"/>
  </sheetViews>
  <sheetFormatPr defaultRowHeight="15" x14ac:dyDescent="0.25"/>
  <cols>
    <col min="2" max="2" width="74.28515625" customWidth="1"/>
    <col min="3" max="3" width="18.5703125" bestFit="1" customWidth="1"/>
    <col min="4" max="4" width="19" bestFit="1" customWidth="1"/>
    <col min="5" max="5" width="32.7109375" bestFit="1" customWidth="1"/>
    <col min="6" max="6" width="19" bestFit="1" customWidth="1"/>
    <col min="7" max="7" width="16.28515625" bestFit="1" customWidth="1"/>
    <col min="8" max="8" width="19" bestFit="1" customWidth="1"/>
  </cols>
  <sheetData>
    <row r="2" spans="2:8" ht="19.5" x14ac:dyDescent="0.25">
      <c r="B2" s="8" t="s">
        <v>285</v>
      </c>
    </row>
    <row r="3" spans="2:8" ht="15.75" thickBot="1" x14ac:dyDescent="0.3">
      <c r="B3" s="1"/>
    </row>
    <row r="4" spans="2:8" ht="66.75" customHeight="1" x14ac:dyDescent="0.25">
      <c r="B4" s="2" t="s">
        <v>616</v>
      </c>
      <c r="C4" s="9" t="s">
        <v>278</v>
      </c>
      <c r="D4" s="9" t="s">
        <v>282</v>
      </c>
      <c r="E4" s="9" t="s">
        <v>283</v>
      </c>
      <c r="F4" s="9" t="s">
        <v>284</v>
      </c>
      <c r="G4" s="9" t="s">
        <v>279</v>
      </c>
      <c r="H4" s="3" t="s">
        <v>280</v>
      </c>
    </row>
    <row r="5" spans="2:8" x14ac:dyDescent="0.25">
      <c r="B5" s="177">
        <v>42156</v>
      </c>
      <c r="C5" s="167">
        <v>672655797851.1217</v>
      </c>
      <c r="D5" s="167">
        <v>-128027864069.97574</v>
      </c>
      <c r="E5" s="167">
        <v>164461026065.69009</v>
      </c>
      <c r="F5" s="167">
        <v>-149484844330.05319</v>
      </c>
      <c r="G5" s="167">
        <v>150572503089.39197</v>
      </c>
      <c r="H5" s="14">
        <v>472265847884.8902</v>
      </c>
    </row>
    <row r="6" spans="2:8" x14ac:dyDescent="0.25">
      <c r="B6" s="177">
        <v>42339</v>
      </c>
      <c r="C6" s="167">
        <v>664345058195.93347</v>
      </c>
      <c r="D6" s="167">
        <v>-116405897213.6179</v>
      </c>
      <c r="E6" s="167">
        <v>149282852702.62946</v>
      </c>
      <c r="F6" s="167">
        <v>-149243748978.24805</v>
      </c>
      <c r="G6" s="167">
        <v>170485791464.83249</v>
      </c>
      <c r="H6" s="14">
        <v>489545997979.52148</v>
      </c>
    </row>
    <row r="7" spans="2:8" x14ac:dyDescent="0.25">
      <c r="B7" s="177">
        <v>42522</v>
      </c>
      <c r="C7" s="167">
        <v>664095479504.3551</v>
      </c>
      <c r="D7" s="167">
        <v>-115577474284.47762</v>
      </c>
      <c r="E7" s="167">
        <v>120046689166.62601</v>
      </c>
      <c r="F7" s="167">
        <v>-140057580579.82629</v>
      </c>
      <c r="G7" s="167">
        <v>177295004585.97498</v>
      </c>
      <c r="H7" s="14">
        <v>508782397989.46655</v>
      </c>
    </row>
    <row r="8" spans="2:8" x14ac:dyDescent="0.25">
      <c r="B8" s="177">
        <v>42705</v>
      </c>
      <c r="C8" s="167">
        <v>663499993111.57288</v>
      </c>
      <c r="D8" s="167">
        <v>-112835751920.75581</v>
      </c>
      <c r="E8" s="167">
        <v>122181057196.056</v>
      </c>
      <c r="F8" s="167">
        <v>-142574118156.95905</v>
      </c>
      <c r="G8" s="167">
        <v>214226611732.10464</v>
      </c>
      <c r="H8" s="14">
        <v>483753518805.37451</v>
      </c>
    </row>
    <row r="9" spans="2:8" x14ac:dyDescent="0.25">
      <c r="B9" s="177">
        <v>42887</v>
      </c>
      <c r="C9" s="167">
        <v>648926816565.46655</v>
      </c>
      <c r="D9" s="167">
        <v>-108286702635.08102</v>
      </c>
      <c r="E9" s="167">
        <v>72490790194.179092</v>
      </c>
      <c r="F9" s="167">
        <v>-122755685123.79013</v>
      </c>
      <c r="G9" s="167">
        <v>228347550217.30344</v>
      </c>
      <c r="H9" s="14">
        <v>508087216998.65747</v>
      </c>
    </row>
    <row r="10" spans="2:8" x14ac:dyDescent="0.25">
      <c r="B10" s="177">
        <v>43070</v>
      </c>
      <c r="C10" s="167">
        <v>677640567661.46252</v>
      </c>
      <c r="D10" s="167">
        <v>-105666632775.45155</v>
      </c>
      <c r="E10" s="167">
        <v>45738001957.334381</v>
      </c>
      <c r="F10" s="167">
        <v>-121349944065.81201</v>
      </c>
      <c r="G10" s="167">
        <v>222597035668.86172</v>
      </c>
      <c r="H10" s="14">
        <v>546854671966.25317</v>
      </c>
    </row>
    <row r="11" spans="2:8" x14ac:dyDescent="0.25">
      <c r="B11" s="177">
        <v>43252</v>
      </c>
      <c r="C11" s="167">
        <v>674274606009.17798</v>
      </c>
      <c r="D11" s="167">
        <v>-106432077012.56999</v>
      </c>
      <c r="E11" s="167">
        <v>23370564087.767048</v>
      </c>
      <c r="F11" s="167">
        <v>-120100889594.84233</v>
      </c>
      <c r="G11" s="167">
        <v>228580888840.94165</v>
      </c>
      <c r="H11" s="14">
        <v>531312806540.17853</v>
      </c>
    </row>
    <row r="12" spans="2:8" x14ac:dyDescent="0.25">
      <c r="B12" s="177">
        <v>43435</v>
      </c>
      <c r="C12" s="167">
        <v>678676075656.76294</v>
      </c>
      <c r="D12" s="167">
        <v>-103581179204.8896</v>
      </c>
      <c r="E12" s="167">
        <v>21797358818.518223</v>
      </c>
      <c r="F12" s="167">
        <v>-126667005823.76398</v>
      </c>
      <c r="G12" s="167">
        <v>225630335072.29037</v>
      </c>
      <c r="H12" s="14">
        <v>559125434601.65149</v>
      </c>
    </row>
    <row r="13" spans="2:8" x14ac:dyDescent="0.25">
      <c r="B13" s="177">
        <v>43617</v>
      </c>
      <c r="C13" s="167">
        <v>671221384816.68933</v>
      </c>
      <c r="D13" s="167">
        <v>-101491893411.40358</v>
      </c>
      <c r="E13" s="167">
        <v>24270009641.62701</v>
      </c>
      <c r="F13" s="167">
        <v>-126858953754.94617</v>
      </c>
      <c r="G13" s="167">
        <v>245439583252.5701</v>
      </c>
      <c r="H13" s="14">
        <v>570748872724.19324</v>
      </c>
    </row>
    <row r="14" spans="2:8" x14ac:dyDescent="0.25">
      <c r="B14" s="177">
        <v>43800</v>
      </c>
      <c r="C14" s="167">
        <v>681261831620.58899</v>
      </c>
      <c r="D14" s="167">
        <v>-98928857969.181595</v>
      </c>
      <c r="E14" s="167">
        <v>25551542396.688309</v>
      </c>
      <c r="F14" s="167">
        <v>-120967787142.57248</v>
      </c>
      <c r="G14" s="167">
        <v>241622299918.1398</v>
      </c>
      <c r="H14" s="14">
        <v>607876056522.68604</v>
      </c>
    </row>
    <row r="15" spans="2:8" x14ac:dyDescent="0.25">
      <c r="B15" s="177">
        <v>43983</v>
      </c>
      <c r="C15" s="167">
        <v>679082764746.13208</v>
      </c>
      <c r="D15" s="167">
        <v>-83869732571.735916</v>
      </c>
      <c r="E15" s="167">
        <v>8239831478.5629635</v>
      </c>
      <c r="F15" s="167">
        <v>-125703304897.69229</v>
      </c>
      <c r="G15" s="167">
        <v>266934840853.45663</v>
      </c>
      <c r="H15" s="14">
        <v>600037483801.44849</v>
      </c>
    </row>
    <row r="16" spans="2:8" x14ac:dyDescent="0.25">
      <c r="B16" s="177">
        <v>44166</v>
      </c>
      <c r="C16" s="167">
        <v>670102793757.03699</v>
      </c>
      <c r="D16" s="167">
        <v>-77317115442.418015</v>
      </c>
      <c r="E16" s="167">
        <v>2103534991.5363452</v>
      </c>
      <c r="F16" s="167">
        <v>-103972984551.25597</v>
      </c>
      <c r="G16" s="167">
        <v>272325465780.86346</v>
      </c>
      <c r="H16" s="14">
        <v>635904554141.61731</v>
      </c>
    </row>
    <row r="17" spans="2:8" x14ac:dyDescent="0.25">
      <c r="B17" s="177">
        <v>44348</v>
      </c>
      <c r="C17" s="167">
        <v>664385424088.89734</v>
      </c>
      <c r="D17" s="167">
        <v>-75204183874.575745</v>
      </c>
      <c r="E17" s="167">
        <v>-7870318940.8684998</v>
      </c>
      <c r="F17" s="167">
        <v>-105384082562.51898</v>
      </c>
      <c r="G17" s="167">
        <v>279069013336.98853</v>
      </c>
      <c r="H17" s="14">
        <v>644247161079.25977</v>
      </c>
    </row>
    <row r="18" spans="2:8" x14ac:dyDescent="0.25">
      <c r="B18" s="177">
        <v>44531</v>
      </c>
      <c r="C18" s="167">
        <v>650868677778.87878</v>
      </c>
      <c r="D18" s="167">
        <v>-75198661259.093811</v>
      </c>
      <c r="E18" s="167">
        <v>-7150532699.0614271</v>
      </c>
      <c r="F18" s="167">
        <v>-113703856054.74594</v>
      </c>
      <c r="G18" s="167">
        <v>274832678269.25439</v>
      </c>
      <c r="H18" s="14">
        <v>680579412793.89087</v>
      </c>
    </row>
    <row r="19" spans="2:8" x14ac:dyDescent="0.25">
      <c r="B19" s="177">
        <v>44713</v>
      </c>
      <c r="C19" s="167">
        <v>645024388812.40869</v>
      </c>
      <c r="D19" s="167">
        <v>-78257419670.457199</v>
      </c>
      <c r="E19" s="167">
        <v>-32182773314.716747</v>
      </c>
      <c r="F19" s="167">
        <v>-123669354628.35648</v>
      </c>
      <c r="G19" s="167">
        <v>293541413358.67017</v>
      </c>
      <c r="H19" s="14">
        <v>739631132685.86731</v>
      </c>
    </row>
    <row r="20" spans="2:8" x14ac:dyDescent="0.25">
      <c r="B20" s="177">
        <v>44896</v>
      </c>
      <c r="C20" s="167">
        <v>619007336920.43494</v>
      </c>
      <c r="D20" s="167">
        <v>-77434803497.678894</v>
      </c>
      <c r="E20" s="167">
        <v>-58001150059.450638</v>
      </c>
      <c r="F20" s="167">
        <v>-126416458140.82117</v>
      </c>
      <c r="G20" s="167">
        <v>271597534342.39215</v>
      </c>
      <c r="H20" s="14">
        <v>834283859631.50171</v>
      </c>
    </row>
    <row r="21" spans="2:8" ht="15.75" thickBot="1" x14ac:dyDescent="0.3">
      <c r="B21" s="178">
        <v>45078</v>
      </c>
      <c r="C21" s="15">
        <v>611987671137.85535</v>
      </c>
      <c r="D21" s="15">
        <v>-77412625639.288528</v>
      </c>
      <c r="E21" s="15">
        <v>-47219935296.89296</v>
      </c>
      <c r="F21" s="15">
        <v>-128060628979.74403</v>
      </c>
      <c r="G21" s="15">
        <v>293889365406.82062</v>
      </c>
      <c r="H21" s="16">
        <v>863793402898.0509</v>
      </c>
    </row>
  </sheetData>
  <pageMargins left="0.7" right="0.7" top="0.75" bottom="0.75" header="0.3" footer="0.3"/>
  <headerFooter>
    <oddHeader>&amp;L&amp;"Calibri"&amp;12&amp;K000000 EBA Regular Use&amp;1#_x000D_</oddHead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ABFA34-603C-42B2-8182-F1946550E087}">
  <dimension ref="B2:F11"/>
  <sheetViews>
    <sheetView workbookViewId="0"/>
  </sheetViews>
  <sheetFormatPr defaultRowHeight="15" x14ac:dyDescent="0.25"/>
  <cols>
    <col min="2" max="2" width="74.28515625" customWidth="1"/>
    <col min="3" max="3" width="32.28515625" bestFit="1" customWidth="1"/>
    <col min="4" max="4" width="28.7109375" bestFit="1" customWidth="1"/>
    <col min="5" max="5" width="19.85546875" customWidth="1"/>
    <col min="6" max="6" width="20.42578125" bestFit="1" customWidth="1"/>
  </cols>
  <sheetData>
    <row r="2" spans="2:6" ht="19.5" x14ac:dyDescent="0.25">
      <c r="B2" s="8" t="s">
        <v>286</v>
      </c>
    </row>
    <row r="3" spans="2:6" ht="15.75" thickBot="1" x14ac:dyDescent="0.3">
      <c r="B3" s="1"/>
    </row>
    <row r="4" spans="2:6" ht="67.5" customHeight="1" x14ac:dyDescent="0.25">
      <c r="B4" s="2" t="s">
        <v>617</v>
      </c>
      <c r="C4" s="9" t="s">
        <v>287</v>
      </c>
      <c r="D4" s="9" t="s">
        <v>288</v>
      </c>
      <c r="E4" s="9" t="s">
        <v>618</v>
      </c>
      <c r="F4" s="3" t="s">
        <v>619</v>
      </c>
    </row>
    <row r="5" spans="2:6" x14ac:dyDescent="0.25">
      <c r="B5" s="177">
        <v>43070</v>
      </c>
      <c r="C5" s="179">
        <v>33584006925.263348</v>
      </c>
      <c r="D5" s="13">
        <v>37924145868.271408</v>
      </c>
      <c r="E5" s="22">
        <v>0.7734332076832674</v>
      </c>
      <c r="F5" s="23">
        <v>0.68491947829984035</v>
      </c>
    </row>
    <row r="6" spans="2:6" x14ac:dyDescent="0.25">
      <c r="B6" s="177">
        <v>43435</v>
      </c>
      <c r="C6" s="179">
        <v>41795947507.822037</v>
      </c>
      <c r="D6" s="13">
        <v>48068087595.24424</v>
      </c>
      <c r="E6" s="22">
        <v>0.5506611074180684</v>
      </c>
      <c r="F6" s="23">
        <v>0.47880837145103805</v>
      </c>
    </row>
    <row r="7" spans="2:6" x14ac:dyDescent="0.25">
      <c r="B7" s="177">
        <v>43800</v>
      </c>
      <c r="C7" s="179">
        <v>43439123562.79882</v>
      </c>
      <c r="D7" s="13">
        <v>42235166137.967201</v>
      </c>
      <c r="E7" s="22">
        <v>0.46198159712010173</v>
      </c>
      <c r="F7" s="23">
        <v>0.47515086398580764</v>
      </c>
    </row>
    <row r="8" spans="2:6" x14ac:dyDescent="0.25">
      <c r="B8" s="177">
        <v>44166</v>
      </c>
      <c r="C8" s="179">
        <v>36686168674.384598</v>
      </c>
      <c r="D8" s="13">
        <v>7470401302.8134394</v>
      </c>
      <c r="E8" s="22">
        <v>8.791547645572087E-2</v>
      </c>
      <c r="F8" s="23">
        <v>0.43174146442826111</v>
      </c>
    </row>
    <row r="9" spans="2:6" x14ac:dyDescent="0.25">
      <c r="B9" s="177">
        <v>44531</v>
      </c>
      <c r="C9" s="179">
        <v>24567727000.159843</v>
      </c>
      <c r="D9" s="13">
        <v>43705871999.547043</v>
      </c>
      <c r="E9" s="22">
        <v>1.3981155793358966</v>
      </c>
      <c r="F9" s="23">
        <v>0.78590176322647465</v>
      </c>
    </row>
    <row r="10" spans="2:6" x14ac:dyDescent="0.25">
      <c r="B10" s="177">
        <v>44896</v>
      </c>
      <c r="C10" s="179">
        <v>48395758939.422035</v>
      </c>
      <c r="D10" s="13">
        <v>62653011724.031509</v>
      </c>
      <c r="E10" s="22">
        <v>0.55575352829618019</v>
      </c>
      <c r="F10" s="23">
        <v>0.42928684583631582</v>
      </c>
    </row>
    <row r="11" spans="2:6" ht="15.75" thickBot="1" x14ac:dyDescent="0.3">
      <c r="B11" s="178">
        <v>45261</v>
      </c>
      <c r="C11" s="91">
        <v>53259144380.868088</v>
      </c>
      <c r="D11" s="15"/>
      <c r="E11" s="24"/>
      <c r="F11" s="25">
        <v>0.40226873928597778</v>
      </c>
    </row>
  </sheetData>
  <pageMargins left="0.7" right="0.7" top="0.75" bottom="0.75" header="0.3" footer="0.3"/>
  <headerFooter>
    <oddHeader>&amp;L&amp;"Calibri"&amp;12&amp;K000000 EBA Regular Use&amp;1#_x000D_</oddHead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4C420-3280-42B7-B8C1-72688D74E98B}">
  <dimension ref="B2:F34"/>
  <sheetViews>
    <sheetView workbookViewId="0"/>
  </sheetViews>
  <sheetFormatPr defaultRowHeight="15" x14ac:dyDescent="0.25"/>
  <cols>
    <col min="2" max="2" width="74.28515625" customWidth="1"/>
    <col min="3" max="3" width="35.5703125" bestFit="1" customWidth="1"/>
    <col min="4" max="4" width="43.42578125" bestFit="1" customWidth="1"/>
    <col min="5" max="5" width="17.140625" customWidth="1"/>
    <col min="6" max="6" width="21.85546875" customWidth="1"/>
  </cols>
  <sheetData>
    <row r="2" spans="2:6" ht="19.5" x14ac:dyDescent="0.25">
      <c r="B2" s="8" t="s">
        <v>291</v>
      </c>
    </row>
    <row r="3" spans="2:6" ht="15.75" thickBot="1" x14ac:dyDescent="0.3">
      <c r="B3" s="1"/>
    </row>
    <row r="4" spans="2:6" ht="66.75" customHeight="1" x14ac:dyDescent="0.25">
      <c r="B4" s="2" t="s">
        <v>622</v>
      </c>
      <c r="C4" s="92" t="s">
        <v>289</v>
      </c>
      <c r="D4" s="9" t="s">
        <v>290</v>
      </c>
      <c r="E4" s="9" t="s">
        <v>620</v>
      </c>
      <c r="F4" s="3" t="s">
        <v>621</v>
      </c>
    </row>
    <row r="5" spans="2:6" x14ac:dyDescent="0.25">
      <c r="B5" s="4" t="s">
        <v>57</v>
      </c>
      <c r="C5" s="167">
        <v>62653011724.031509</v>
      </c>
      <c r="D5" s="167">
        <v>53259144380.868088</v>
      </c>
      <c r="E5" s="93">
        <v>0.55575352829618019</v>
      </c>
      <c r="F5" s="23">
        <v>0.40226873928597778</v>
      </c>
    </row>
    <row r="6" spans="2:6" x14ac:dyDescent="0.25">
      <c r="B6" s="4" t="s">
        <v>24</v>
      </c>
      <c r="C6" s="167">
        <v>2688913962.6400003</v>
      </c>
      <c r="D6" s="167">
        <v>1782611345.7</v>
      </c>
      <c r="E6" s="93">
        <v>0.72375213831291019</v>
      </c>
      <c r="F6" s="23">
        <v>0.24339335830543204</v>
      </c>
    </row>
    <row r="7" spans="2:6" x14ac:dyDescent="0.25">
      <c r="B7" s="4" t="s">
        <v>25</v>
      </c>
      <c r="C7" s="167">
        <v>4801780357.1800003</v>
      </c>
      <c r="D7" s="167">
        <v>5628377296.5199995</v>
      </c>
      <c r="E7" s="93">
        <v>0.65151335952174294</v>
      </c>
      <c r="F7" s="23">
        <v>0.68672709798278453</v>
      </c>
    </row>
    <row r="8" spans="2:6" x14ac:dyDescent="0.25">
      <c r="B8" s="4" t="s">
        <v>26</v>
      </c>
      <c r="C8" s="167">
        <v>367270682.07383168</v>
      </c>
      <c r="D8" s="167">
        <v>600160548.11330402</v>
      </c>
      <c r="E8" s="93">
        <v>0.67437072420581834</v>
      </c>
      <c r="F8" s="23">
        <v>1</v>
      </c>
    </row>
    <row r="9" spans="2:6" x14ac:dyDescent="0.25">
      <c r="B9" s="11" t="s">
        <v>27</v>
      </c>
      <c r="C9" s="167">
        <v>30515666</v>
      </c>
      <c r="D9" s="167">
        <v>55704584</v>
      </c>
      <c r="E9" s="93">
        <v>1.0978820638840086</v>
      </c>
      <c r="F9" s="23">
        <v>0.26990645698264099</v>
      </c>
    </row>
    <row r="10" spans="2:6" x14ac:dyDescent="0.25">
      <c r="B10" s="11" t="s">
        <v>28</v>
      </c>
      <c r="C10" s="167">
        <v>3091725774.2992201</v>
      </c>
      <c r="D10" s="167">
        <v>1446057708.3334715</v>
      </c>
      <c r="E10" s="93">
        <v>1.784703276662404</v>
      </c>
      <c r="F10" s="23">
        <v>0.66698018825986083</v>
      </c>
    </row>
    <row r="11" spans="2:6" x14ac:dyDescent="0.25">
      <c r="B11" s="11" t="s">
        <v>29</v>
      </c>
      <c r="C11" s="167">
        <v>3463600640.1100001</v>
      </c>
      <c r="D11" s="167">
        <v>4658523649.7214909</v>
      </c>
      <c r="E11" s="93">
        <v>0.44889623780353566</v>
      </c>
      <c r="F11" s="23">
        <v>0.35188485598539454</v>
      </c>
    </row>
    <row r="12" spans="2:6" x14ac:dyDescent="0.25">
      <c r="B12" s="11" t="s">
        <v>30</v>
      </c>
      <c r="C12" s="167">
        <v>840108890.78598785</v>
      </c>
      <c r="D12" s="167">
        <v>625294157.19760644</v>
      </c>
      <c r="E12" s="93">
        <v>0.24022335831345526</v>
      </c>
      <c r="F12" s="23">
        <v>0.58002490191583345</v>
      </c>
    </row>
    <row r="13" spans="2:6" x14ac:dyDescent="0.25">
      <c r="B13" s="11" t="s">
        <v>31</v>
      </c>
      <c r="C13" s="167">
        <v>293445666.80000001</v>
      </c>
      <c r="D13" s="167">
        <v>402642711.06770003</v>
      </c>
      <c r="E13" s="93">
        <v>0.80960801381161585</v>
      </c>
      <c r="F13" s="23">
        <v>0.79456391537173476</v>
      </c>
    </row>
    <row r="14" spans="2:6" x14ac:dyDescent="0.25">
      <c r="B14" s="11" t="s">
        <v>32</v>
      </c>
      <c r="C14" s="167">
        <v>11090477436</v>
      </c>
      <c r="D14" s="167">
        <v>8033208739.9700003</v>
      </c>
      <c r="E14" s="93">
        <v>0.51153075025912453</v>
      </c>
      <c r="F14" s="23">
        <v>0.37081627715637355</v>
      </c>
    </row>
    <row r="15" spans="2:6" x14ac:dyDescent="0.25">
      <c r="B15" s="11" t="s">
        <v>34</v>
      </c>
      <c r="C15" s="167">
        <v>2781938711.3258901</v>
      </c>
      <c r="D15" s="167">
        <v>3098717647.3158398</v>
      </c>
      <c r="E15" s="93">
        <v>0.61344036876721508</v>
      </c>
      <c r="F15" s="23">
        <v>0.68075467547280399</v>
      </c>
    </row>
    <row r="16" spans="2:6" x14ac:dyDescent="0.25">
      <c r="B16" s="11" t="s">
        <v>35</v>
      </c>
      <c r="C16" s="167">
        <v>14264977193.75</v>
      </c>
      <c r="D16" s="167">
        <v>12491077676.5</v>
      </c>
      <c r="E16" s="93">
        <v>0.39464389677768719</v>
      </c>
      <c r="F16" s="23">
        <v>0.40471474111932082</v>
      </c>
    </row>
    <row r="17" spans="2:6" x14ac:dyDescent="0.25">
      <c r="B17" s="11" t="s">
        <v>36</v>
      </c>
      <c r="C17" s="167">
        <v>675299</v>
      </c>
      <c r="D17" s="167">
        <v>67479947.430000007</v>
      </c>
      <c r="E17" s="93">
        <v>-1.4238949405571911E-4</v>
      </c>
      <c r="F17" s="23">
        <v>1.7948987528245343E-2</v>
      </c>
    </row>
    <row r="18" spans="2:6" x14ac:dyDescent="0.25">
      <c r="B18" s="11" t="s">
        <v>37</v>
      </c>
      <c r="C18" s="167">
        <v>484617052.57347572</v>
      </c>
      <c r="D18" s="167">
        <v>264283603.87182379</v>
      </c>
      <c r="E18" s="93">
        <v>0.92732413110954071</v>
      </c>
      <c r="F18" s="23">
        <v>0.77288984546982398</v>
      </c>
    </row>
    <row r="19" spans="2:6" x14ac:dyDescent="0.25">
      <c r="B19" s="11" t="s">
        <v>38</v>
      </c>
      <c r="C19" s="167">
        <v>497308994.97592741</v>
      </c>
      <c r="D19" s="167">
        <v>369010999.29154086</v>
      </c>
      <c r="E19" s="93">
        <v>0.28998394186345205</v>
      </c>
      <c r="F19" s="23">
        <v>0.25368737955174714</v>
      </c>
    </row>
    <row r="20" spans="2:6" x14ac:dyDescent="0.25">
      <c r="B20" s="11" t="s">
        <v>39</v>
      </c>
      <c r="C20" s="167">
        <v>129478584.88</v>
      </c>
      <c r="D20" s="167">
        <v>397726041</v>
      </c>
      <c r="E20" s="93">
        <v>4.6605458149794457E-2</v>
      </c>
      <c r="F20" s="23">
        <v>0.28221758990409462</v>
      </c>
    </row>
    <row r="21" spans="2:6" x14ac:dyDescent="0.25">
      <c r="B21" s="11" t="s">
        <v>40</v>
      </c>
      <c r="C21" s="167">
        <v>404475486.79867983</v>
      </c>
      <c r="D21" s="167">
        <v>161568679.7359736</v>
      </c>
      <c r="E21" s="93">
        <v>0.73478342736385627</v>
      </c>
      <c r="F21" s="23">
        <v>0.36549301541552465</v>
      </c>
    </row>
    <row r="22" spans="2:6" x14ac:dyDescent="0.25">
      <c r="B22" s="11" t="s">
        <v>41</v>
      </c>
      <c r="C22" s="167">
        <v>9536061034</v>
      </c>
      <c r="D22" s="167">
        <v>6840786574</v>
      </c>
      <c r="E22" s="93">
        <v>0.94654666833099921</v>
      </c>
      <c r="F22" s="23">
        <v>0.40004396508647033</v>
      </c>
    </row>
    <row r="23" spans="2:6" x14ac:dyDescent="0.25">
      <c r="B23" s="11" t="s">
        <v>43</v>
      </c>
      <c r="C23" s="167">
        <v>130309000</v>
      </c>
      <c r="D23" s="167">
        <v>222248000</v>
      </c>
      <c r="E23" s="93">
        <v>0.50767894154498283</v>
      </c>
      <c r="F23" s="23">
        <v>0.55206333198369506</v>
      </c>
    </row>
    <row r="24" spans="2:6" x14ac:dyDescent="0.25">
      <c r="B24" s="11" t="s">
        <v>44</v>
      </c>
      <c r="C24" s="167">
        <v>337128126</v>
      </c>
      <c r="D24" s="167">
        <v>1043860768.3099999</v>
      </c>
      <c r="E24" s="93">
        <v>0.34595970930652575</v>
      </c>
      <c r="F24" s="23">
        <v>0.92105120298199827</v>
      </c>
    </row>
    <row r="25" spans="2:6" x14ac:dyDescent="0.25">
      <c r="B25" s="11" t="s">
        <v>45</v>
      </c>
      <c r="C25" s="167">
        <v>279318759</v>
      </c>
      <c r="D25" s="167">
        <v>423837841</v>
      </c>
      <c r="E25" s="93">
        <v>2.3252925295016973</v>
      </c>
      <c r="F25" s="23">
        <v>0.74258717781602934</v>
      </c>
    </row>
    <row r="26" spans="2:6" x14ac:dyDescent="0.25">
      <c r="B26" s="11" t="s">
        <v>46</v>
      </c>
      <c r="C26" s="167">
        <v>8010000</v>
      </c>
      <c r="D26" s="167">
        <v>13138561</v>
      </c>
      <c r="E26" s="93">
        <v>0.13211340472949321</v>
      </c>
      <c r="F26" s="23">
        <v>0.17678468520057167</v>
      </c>
    </row>
    <row r="27" spans="2:6" x14ac:dyDescent="0.25">
      <c r="B27" s="11" t="s">
        <v>47</v>
      </c>
      <c r="C27" s="167">
        <v>6623884814.6000004</v>
      </c>
      <c r="D27" s="167">
        <v>4557018537.9636002</v>
      </c>
      <c r="E27" s="93">
        <v>0.59742005831843992</v>
      </c>
      <c r="F27" s="23">
        <v>0.42302727441792071</v>
      </c>
    </row>
    <row r="28" spans="2:6" x14ac:dyDescent="0.25">
      <c r="B28" s="11" t="s">
        <v>48</v>
      </c>
      <c r="C28" s="167">
        <v>1795422986.6461508</v>
      </c>
      <c r="D28" s="167">
        <v>2412984574.9396033</v>
      </c>
      <c r="E28" s="93"/>
      <c r="F28" s="23">
        <v>0.64638268388287157</v>
      </c>
    </row>
    <row r="29" spans="2:6" x14ac:dyDescent="0.25">
      <c r="B29" s="11" t="s">
        <v>49</v>
      </c>
      <c r="C29" s="167">
        <v>74800272.816612557</v>
      </c>
      <c r="D29" s="167">
        <v>448740947.70124769</v>
      </c>
      <c r="E29" s="93">
        <v>4.2196880147227854E-2</v>
      </c>
      <c r="F29" s="23">
        <v>0.26902208235844138</v>
      </c>
    </row>
    <row r="30" spans="2:6" x14ac:dyDescent="0.25">
      <c r="B30" s="11" t="s">
        <v>50</v>
      </c>
      <c r="C30" s="167">
        <v>1717800515.8500001</v>
      </c>
      <c r="D30" s="167">
        <v>360219588.63999999</v>
      </c>
      <c r="E30" s="93">
        <v>1.7056130788131674</v>
      </c>
      <c r="F30" s="23">
        <v>0.34462339957228405</v>
      </c>
    </row>
    <row r="31" spans="2:6" x14ac:dyDescent="0.25">
      <c r="B31" s="11" t="s">
        <v>51</v>
      </c>
      <c r="C31" s="167">
        <v>909652641.07485616</v>
      </c>
      <c r="D31" s="167">
        <v>255188989.5949086</v>
      </c>
      <c r="E31" s="93">
        <v>1.3229916166276128</v>
      </c>
      <c r="F31" s="23">
        <v>0.22970932912165037</v>
      </c>
    </row>
    <row r="32" spans="2:6" x14ac:dyDescent="0.25">
      <c r="B32" s="11" t="s">
        <v>52</v>
      </c>
      <c r="C32" s="167">
        <v>3603899653.4733582</v>
      </c>
      <c r="D32" s="167">
        <v>3797967518.9978242</v>
      </c>
      <c r="E32" s="93">
        <v>0.52892436522751496</v>
      </c>
      <c r="F32" s="23">
        <v>0.56775628775523479</v>
      </c>
    </row>
    <row r="33" spans="2:6" x14ac:dyDescent="0.25">
      <c r="B33" s="11" t="s">
        <v>53</v>
      </c>
      <c r="C33" s="167">
        <v>205985887</v>
      </c>
      <c r="D33" s="167">
        <v>385378525.94000006</v>
      </c>
      <c r="E33" s="93">
        <v>0.53759572619488694</v>
      </c>
      <c r="F33" s="23">
        <v>0.48762492705907362</v>
      </c>
    </row>
    <row r="34" spans="2:6" ht="15.75" thickBot="1" x14ac:dyDescent="0.3">
      <c r="B34" s="12" t="s">
        <v>54</v>
      </c>
      <c r="C34" s="15">
        <v>247910119.88999999</v>
      </c>
      <c r="D34" s="15">
        <v>393727775.81999999</v>
      </c>
      <c r="E34" s="24">
        <v>0.50470190773218893</v>
      </c>
      <c r="F34" s="25">
        <v>0.64562977827535561</v>
      </c>
    </row>
  </sheetData>
  <pageMargins left="0.7" right="0.7" top="0.75" bottom="0.75" header="0.3" footer="0.3"/>
  <headerFooter>
    <oddHeader>&amp;L&amp;"Calibri"&amp;12&amp;K000000 EBA Regular Use&amp;1#_x000D_</odd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FA940F-B9D8-4A90-BC32-FF60928A442B}">
  <dimension ref="B2:F22"/>
  <sheetViews>
    <sheetView workbookViewId="0"/>
  </sheetViews>
  <sheetFormatPr defaultRowHeight="15" x14ac:dyDescent="0.25"/>
  <cols>
    <col min="2" max="2" width="74.28515625" customWidth="1"/>
    <col min="3" max="3" width="18.85546875" customWidth="1"/>
    <col min="4" max="4" width="20.5703125" bestFit="1" customWidth="1"/>
    <col min="5" max="6" width="19" bestFit="1" customWidth="1"/>
  </cols>
  <sheetData>
    <row r="2" spans="2:6" ht="19.5" x14ac:dyDescent="0.25">
      <c r="B2" s="8" t="s">
        <v>623</v>
      </c>
    </row>
    <row r="3" spans="2:6" ht="15.75" thickBot="1" x14ac:dyDescent="0.3">
      <c r="B3" s="1"/>
    </row>
    <row r="4" spans="2:6" ht="66.75" customHeight="1" x14ac:dyDescent="0.25">
      <c r="B4" s="2" t="s">
        <v>624</v>
      </c>
      <c r="C4" s="9" t="s">
        <v>292</v>
      </c>
      <c r="D4" s="9" t="s">
        <v>293</v>
      </c>
      <c r="E4" s="9" t="s">
        <v>294</v>
      </c>
      <c r="F4" s="3" t="s">
        <v>295</v>
      </c>
    </row>
    <row r="5" spans="2:6" x14ac:dyDescent="0.25">
      <c r="B5" s="177">
        <v>41974</v>
      </c>
      <c r="C5" s="167">
        <v>184867785579.60153</v>
      </c>
      <c r="D5" s="167">
        <v>7498212615457.333</v>
      </c>
      <c r="E5" s="167">
        <v>407126450860.35413</v>
      </c>
      <c r="F5" s="14">
        <v>838081471483.0166</v>
      </c>
    </row>
    <row r="6" spans="2:6" x14ac:dyDescent="0.25">
      <c r="B6" s="177">
        <v>42156</v>
      </c>
      <c r="C6" s="167">
        <v>176215516855.05209</v>
      </c>
      <c r="D6" s="167">
        <v>7580169265933.8096</v>
      </c>
      <c r="E6" s="167">
        <v>419507244264.14905</v>
      </c>
      <c r="F6" s="14">
        <v>861171847103.35083</v>
      </c>
    </row>
    <row r="7" spans="2:6" x14ac:dyDescent="0.25">
      <c r="B7" s="177">
        <v>42339</v>
      </c>
      <c r="C7" s="167">
        <v>155481423050.70255</v>
      </c>
      <c r="D7" s="167">
        <v>7459248275617.2188</v>
      </c>
      <c r="E7" s="167">
        <v>365731304776.30865</v>
      </c>
      <c r="F7" s="14">
        <v>867078938847.82141</v>
      </c>
    </row>
    <row r="8" spans="2:6" x14ac:dyDescent="0.25">
      <c r="B8" s="177">
        <v>42522</v>
      </c>
      <c r="C8" s="167">
        <v>150688735958.65494</v>
      </c>
      <c r="D8" s="167">
        <v>7483914245056.2852</v>
      </c>
      <c r="E8" s="167">
        <v>364971051044.92932</v>
      </c>
      <c r="F8" s="14">
        <v>878590607713.32996</v>
      </c>
    </row>
    <row r="9" spans="2:6" x14ac:dyDescent="0.25">
      <c r="B9" s="177">
        <v>42705</v>
      </c>
      <c r="C9" s="167">
        <v>136805188739.11641</v>
      </c>
      <c r="D9" s="167">
        <v>7395768717706.4258</v>
      </c>
      <c r="E9" s="167">
        <v>326570063567.69879</v>
      </c>
      <c r="F9" s="14">
        <v>885630071281.35706</v>
      </c>
    </row>
    <row r="10" spans="2:6" x14ac:dyDescent="0.25">
      <c r="B10" s="177">
        <v>42887</v>
      </c>
      <c r="C10" s="167">
        <v>108023602392.01399</v>
      </c>
      <c r="D10" s="167">
        <v>7319149957679.2959</v>
      </c>
      <c r="E10" s="167">
        <v>315120432711.16882</v>
      </c>
      <c r="F10" s="14">
        <v>887505562026.10498</v>
      </c>
    </row>
    <row r="11" spans="2:6" x14ac:dyDescent="0.25">
      <c r="B11" s="177">
        <v>43070</v>
      </c>
      <c r="C11" s="167">
        <v>102961599858.96785</v>
      </c>
      <c r="D11" s="167">
        <v>7174450199135.1592</v>
      </c>
      <c r="E11" s="167">
        <v>284450916680.46252</v>
      </c>
      <c r="F11" s="14">
        <v>885590061558.6228</v>
      </c>
    </row>
    <row r="12" spans="2:6" x14ac:dyDescent="0.25">
      <c r="B12" s="177">
        <v>43252</v>
      </c>
      <c r="C12" s="167">
        <v>115927481030.41345</v>
      </c>
      <c r="D12" s="167">
        <v>7222162724444.04</v>
      </c>
      <c r="E12" s="167">
        <v>290263666250.4281</v>
      </c>
      <c r="F12" s="14">
        <v>891383755895.09436</v>
      </c>
    </row>
    <row r="13" spans="2:6" x14ac:dyDescent="0.25">
      <c r="B13" s="177">
        <v>43435</v>
      </c>
      <c r="C13" s="167">
        <v>195595642683.24283</v>
      </c>
      <c r="D13" s="167">
        <v>7205223992856.9912</v>
      </c>
      <c r="E13" s="167">
        <v>303228146134.12372</v>
      </c>
      <c r="F13" s="14">
        <v>893270760359.57837</v>
      </c>
    </row>
    <row r="14" spans="2:6" x14ac:dyDescent="0.25">
      <c r="B14" s="177">
        <v>43617</v>
      </c>
      <c r="C14" s="167">
        <v>208166356772.72644</v>
      </c>
      <c r="D14" s="167">
        <v>7471457835409.6982</v>
      </c>
      <c r="E14" s="167">
        <v>283870449700.71442</v>
      </c>
      <c r="F14" s="14">
        <v>907292574099.87231</v>
      </c>
    </row>
    <row r="15" spans="2:6" x14ac:dyDescent="0.25">
      <c r="B15" s="177">
        <v>43800</v>
      </c>
      <c r="C15" s="167">
        <v>233671091459.69409</v>
      </c>
      <c r="D15" s="167">
        <v>7467870175879.333</v>
      </c>
      <c r="E15" s="167">
        <v>272200712344.35199</v>
      </c>
      <c r="F15" s="14">
        <v>899539744478.34546</v>
      </c>
    </row>
    <row r="16" spans="2:6" x14ac:dyDescent="0.25">
      <c r="B16" s="177">
        <v>43983</v>
      </c>
      <c r="C16" s="167">
        <v>207011564905.45911</v>
      </c>
      <c r="D16" s="167">
        <v>7489152518953.4336</v>
      </c>
      <c r="E16" s="167">
        <v>349795276143.11444</v>
      </c>
      <c r="F16" s="14">
        <v>895853621244.34045</v>
      </c>
    </row>
    <row r="17" spans="2:6" x14ac:dyDescent="0.25">
      <c r="B17" s="177">
        <v>44166</v>
      </c>
      <c r="C17" s="167">
        <v>228552856890.94345</v>
      </c>
      <c r="D17" s="167">
        <v>7391013311213.7119</v>
      </c>
      <c r="E17" s="167">
        <v>306940905975.92139</v>
      </c>
      <c r="F17" s="14">
        <v>890265905737.22034</v>
      </c>
    </row>
    <row r="18" spans="2:6" x14ac:dyDescent="0.25">
      <c r="B18" s="177">
        <v>44348</v>
      </c>
      <c r="C18" s="167">
        <v>222270409117.2027</v>
      </c>
      <c r="D18" s="167">
        <v>7465701802415.0332</v>
      </c>
      <c r="E18" s="167">
        <v>295059220979.08783</v>
      </c>
      <c r="F18" s="14">
        <v>867884938854.64551</v>
      </c>
    </row>
    <row r="19" spans="2:6" x14ac:dyDescent="0.25">
      <c r="B19" s="177">
        <v>44531</v>
      </c>
      <c r="C19" s="167">
        <v>244413481363.56757</v>
      </c>
      <c r="D19" s="167">
        <v>7507972729264.5195</v>
      </c>
      <c r="E19" s="167">
        <v>300291110435.09686</v>
      </c>
      <c r="F19" s="14">
        <v>872925260999.4126</v>
      </c>
    </row>
    <row r="20" spans="2:6" x14ac:dyDescent="0.25">
      <c r="B20" s="177">
        <v>44713</v>
      </c>
      <c r="C20" s="167">
        <v>285445635124.85168</v>
      </c>
      <c r="D20" s="167">
        <v>7906823540954.7363</v>
      </c>
      <c r="E20" s="167">
        <v>384346493446.10992</v>
      </c>
      <c r="F20" s="14">
        <v>902805221410.66064</v>
      </c>
    </row>
    <row r="21" spans="2:6" x14ac:dyDescent="0.25">
      <c r="B21" s="177">
        <v>44896</v>
      </c>
      <c r="C21" s="167">
        <v>278787233374.62903</v>
      </c>
      <c r="D21" s="167">
        <v>7809019305002.2959</v>
      </c>
      <c r="E21" s="167">
        <v>352081300889.36493</v>
      </c>
      <c r="F21" s="14">
        <v>913515449225.81604</v>
      </c>
    </row>
    <row r="22" spans="2:6" ht="15.75" thickBot="1" x14ac:dyDescent="0.3">
      <c r="B22" s="178">
        <v>45078</v>
      </c>
      <c r="C22" s="15">
        <v>249992861912.54068</v>
      </c>
      <c r="D22" s="15">
        <v>7937252449532.9121</v>
      </c>
      <c r="E22" s="15">
        <v>362006237556.6051</v>
      </c>
      <c r="F22" s="16">
        <v>923420027033.19043</v>
      </c>
    </row>
  </sheetData>
  <pageMargins left="0.7" right="0.7" top="0.75" bottom="0.75" header="0.3" footer="0.3"/>
  <headerFooter>
    <oddHeader>&amp;L&amp;"Calibri"&amp;12&amp;K000000 EBA Regular Use&amp;1#_x000D_</odd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679CCE-9A2E-4F59-9334-604A7670F201}">
  <dimension ref="B2:H17"/>
  <sheetViews>
    <sheetView workbookViewId="0"/>
  </sheetViews>
  <sheetFormatPr defaultRowHeight="15" x14ac:dyDescent="0.25"/>
  <cols>
    <col min="2" max="2" width="74.28515625" customWidth="1"/>
    <col min="3" max="3" width="36.28515625" bestFit="1" customWidth="1"/>
    <col min="4" max="4" width="20.5703125" bestFit="1" customWidth="1"/>
    <col min="5" max="7" width="19" bestFit="1" customWidth="1"/>
    <col min="8" max="8" width="20.5703125" bestFit="1" customWidth="1"/>
  </cols>
  <sheetData>
    <row r="2" spans="2:8" ht="19.5" x14ac:dyDescent="0.25">
      <c r="B2" s="8" t="s">
        <v>628</v>
      </c>
    </row>
    <row r="3" spans="2:8" ht="15.75" thickBot="1" x14ac:dyDescent="0.3">
      <c r="B3" s="1"/>
    </row>
    <row r="4" spans="2:8" ht="66.75" customHeight="1" x14ac:dyDescent="0.25">
      <c r="B4" s="2" t="s">
        <v>627</v>
      </c>
      <c r="C4" s="9" t="s">
        <v>296</v>
      </c>
      <c r="D4" s="9" t="s">
        <v>297</v>
      </c>
      <c r="E4" s="9" t="s">
        <v>298</v>
      </c>
      <c r="F4" s="9" t="s">
        <v>299</v>
      </c>
      <c r="G4" s="9" t="s">
        <v>300</v>
      </c>
      <c r="H4" s="3" t="s">
        <v>301</v>
      </c>
    </row>
    <row r="5" spans="2:8" x14ac:dyDescent="0.25">
      <c r="B5" s="177">
        <v>42887</v>
      </c>
      <c r="C5" s="13">
        <v>347397925645.53491</v>
      </c>
      <c r="D5" s="13">
        <v>3344894048822.1538</v>
      </c>
      <c r="E5" s="13">
        <v>383794930418.86078</v>
      </c>
      <c r="F5" s="13">
        <v>723945191556.49097</v>
      </c>
      <c r="G5" s="13">
        <v>880330788148.74414</v>
      </c>
      <c r="H5" s="14">
        <v>1014150628846.9086</v>
      </c>
    </row>
    <row r="6" spans="2:8" x14ac:dyDescent="0.25">
      <c r="B6" s="177">
        <v>43070</v>
      </c>
      <c r="C6" s="13">
        <v>356712510199.22009</v>
      </c>
      <c r="D6" s="13">
        <v>3306168551477.8818</v>
      </c>
      <c r="E6" s="13">
        <v>369432835691.02844</v>
      </c>
      <c r="F6" s="13">
        <v>671873301098.5719</v>
      </c>
      <c r="G6" s="13">
        <v>888459877450.3103</v>
      </c>
      <c r="H6" s="14">
        <v>1010971917462.1163</v>
      </c>
    </row>
    <row r="7" spans="2:8" x14ac:dyDescent="0.25">
      <c r="B7" s="177">
        <v>43252</v>
      </c>
      <c r="C7" s="13">
        <v>364909071445.20837</v>
      </c>
      <c r="D7" s="13">
        <v>3373110291861.6714</v>
      </c>
      <c r="E7" s="13">
        <v>374474254242.66925</v>
      </c>
      <c r="F7" s="13">
        <v>633407008897.64941</v>
      </c>
      <c r="G7" s="13">
        <v>870222453657.1593</v>
      </c>
      <c r="H7" s="14">
        <v>1014645099482.0984</v>
      </c>
    </row>
    <row r="8" spans="2:8" x14ac:dyDescent="0.25">
      <c r="B8" s="177">
        <v>43435</v>
      </c>
      <c r="C8" s="13">
        <v>363292713553.30634</v>
      </c>
      <c r="D8" s="13">
        <v>3407468634697.9717</v>
      </c>
      <c r="E8" s="13">
        <v>357037393181.99963</v>
      </c>
      <c r="F8" s="13">
        <v>613186043319.26636</v>
      </c>
      <c r="G8" s="13">
        <v>876769829624.03418</v>
      </c>
      <c r="H8" s="14">
        <v>1011466697580.2117</v>
      </c>
    </row>
    <row r="9" spans="2:8" x14ac:dyDescent="0.25">
      <c r="B9" s="177">
        <v>43617</v>
      </c>
      <c r="C9" s="13">
        <v>364301194944.3916</v>
      </c>
      <c r="D9" s="13">
        <v>3534488595897.8384</v>
      </c>
      <c r="E9" s="13">
        <v>347181737027.14722</v>
      </c>
      <c r="F9" s="13">
        <v>673618024293.42126</v>
      </c>
      <c r="G9" s="13">
        <v>908097440280.23413</v>
      </c>
      <c r="H9" s="14">
        <v>1040917788044.6143</v>
      </c>
    </row>
    <row r="10" spans="2:8" x14ac:dyDescent="0.25">
      <c r="B10" s="177">
        <v>43800</v>
      </c>
      <c r="C10" s="13">
        <v>361834200711.26489</v>
      </c>
      <c r="D10" s="13">
        <v>3509076087567.9326</v>
      </c>
      <c r="E10" s="13">
        <v>325841810257.53204</v>
      </c>
      <c r="F10" s="13">
        <v>663855544644.96375</v>
      </c>
      <c r="G10" s="13">
        <v>910036403546.95227</v>
      </c>
      <c r="H10" s="14">
        <v>1056021003854.4963</v>
      </c>
    </row>
    <row r="11" spans="2:8" x14ac:dyDescent="0.25">
      <c r="B11" s="177">
        <v>43983</v>
      </c>
      <c r="C11" s="13">
        <v>350401531915.04797</v>
      </c>
      <c r="D11" s="13">
        <v>3563515349395.8857</v>
      </c>
      <c r="E11" s="13">
        <v>331817123104.22662</v>
      </c>
      <c r="F11" s="13">
        <v>669386787109.59595</v>
      </c>
      <c r="G11" s="13">
        <v>897419215261.80029</v>
      </c>
      <c r="H11" s="14">
        <v>1013378284657.3903</v>
      </c>
    </row>
    <row r="12" spans="2:8" x14ac:dyDescent="0.25">
      <c r="B12" s="177">
        <v>44166</v>
      </c>
      <c r="C12" s="13">
        <v>345188630793.02747</v>
      </c>
      <c r="D12" s="13">
        <v>3472723213177.8604</v>
      </c>
      <c r="E12" s="13">
        <v>316015460549.40729</v>
      </c>
      <c r="F12" s="13">
        <v>684375158958.01855</v>
      </c>
      <c r="G12" s="13">
        <v>888287725308.34155</v>
      </c>
      <c r="H12" s="14">
        <v>995480133065.10107</v>
      </c>
    </row>
    <row r="13" spans="2:8" x14ac:dyDescent="0.25">
      <c r="B13" s="177">
        <v>44348</v>
      </c>
      <c r="C13" s="13">
        <v>344123029481.24176</v>
      </c>
      <c r="D13" s="13">
        <v>3513296644111.3311</v>
      </c>
      <c r="E13" s="13">
        <v>328399212872.94226</v>
      </c>
      <c r="F13" s="13">
        <v>689443981939.77075</v>
      </c>
      <c r="G13" s="13">
        <v>871523957549.2771</v>
      </c>
      <c r="H13" s="14">
        <v>1004293847226.7839</v>
      </c>
    </row>
    <row r="14" spans="2:8" x14ac:dyDescent="0.25">
      <c r="B14" s="177">
        <v>44531</v>
      </c>
      <c r="C14" s="13">
        <v>336973974386.0614</v>
      </c>
      <c r="D14" s="13">
        <v>3519260426890.2642</v>
      </c>
      <c r="E14" s="13">
        <v>316623242355.3288</v>
      </c>
      <c r="F14" s="13">
        <v>684981148239.35278</v>
      </c>
      <c r="G14" s="13">
        <v>903106604640.89551</v>
      </c>
      <c r="H14" s="14">
        <v>1015250177420.9346</v>
      </c>
    </row>
    <row r="15" spans="2:8" x14ac:dyDescent="0.25">
      <c r="B15" s="177">
        <v>44713</v>
      </c>
      <c r="C15" s="13">
        <v>345697663010.57086</v>
      </c>
      <c r="D15" s="13">
        <v>3851991980137.2505</v>
      </c>
      <c r="E15" s="13">
        <v>346542199157.27417</v>
      </c>
      <c r="F15" s="13">
        <v>691266840509.44897</v>
      </c>
      <c r="G15" s="13">
        <v>952607880010.49316</v>
      </c>
      <c r="H15" s="14">
        <v>1044355942359.0754</v>
      </c>
    </row>
    <row r="16" spans="2:8" x14ac:dyDescent="0.25">
      <c r="B16" s="177">
        <v>44896</v>
      </c>
      <c r="C16" s="13">
        <v>343205779436.87354</v>
      </c>
      <c r="D16" s="13">
        <v>3812312678562.9238</v>
      </c>
      <c r="E16" s="13">
        <v>327225253514.6391</v>
      </c>
      <c r="F16" s="13">
        <v>674290045909.49792</v>
      </c>
      <c r="G16" s="13">
        <v>955968646550.09253</v>
      </c>
      <c r="H16" s="14">
        <v>1038709666421.7352</v>
      </c>
    </row>
    <row r="17" spans="2:8" ht="15.75" thickBot="1" x14ac:dyDescent="0.3">
      <c r="B17" s="178">
        <v>45078</v>
      </c>
      <c r="C17" s="15">
        <v>344365515448.03467</v>
      </c>
      <c r="D17" s="15">
        <v>3839895475764.0352</v>
      </c>
      <c r="E17" s="15">
        <v>336090122481.97473</v>
      </c>
      <c r="F17" s="15">
        <v>692330008623.51428</v>
      </c>
      <c r="G17" s="15">
        <v>974016261445.66235</v>
      </c>
      <c r="H17" s="16">
        <v>1063092679791.1578</v>
      </c>
    </row>
  </sheetData>
  <pageMargins left="0.7" right="0.7" top="0.75" bottom="0.75" header="0.3" footer="0.3"/>
  <headerFooter>
    <oddHeader>&amp;L&amp;"Calibri"&amp;12&amp;K000000 EBA Regular Use&amp;1#_x000D_</oddHead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950BF-3F20-4881-BE41-92583000832C}">
  <dimension ref="B2:H17"/>
  <sheetViews>
    <sheetView workbookViewId="0"/>
  </sheetViews>
  <sheetFormatPr defaultRowHeight="15" x14ac:dyDescent="0.25"/>
  <cols>
    <col min="2" max="2" width="74.28515625" customWidth="1"/>
    <col min="3" max="3" width="36.28515625" bestFit="1" customWidth="1"/>
    <col min="4" max="5" width="20.5703125" bestFit="1" customWidth="1"/>
    <col min="6" max="6" width="19" bestFit="1" customWidth="1"/>
    <col min="7" max="7" width="18" bestFit="1" customWidth="1"/>
    <col min="8" max="8" width="20.5703125" bestFit="1" customWidth="1"/>
  </cols>
  <sheetData>
    <row r="2" spans="2:8" ht="19.5" x14ac:dyDescent="0.25">
      <c r="B2" s="8" t="s">
        <v>625</v>
      </c>
    </row>
    <row r="3" spans="2:8" ht="15.75" thickBot="1" x14ac:dyDescent="0.3">
      <c r="B3" s="1"/>
    </row>
    <row r="4" spans="2:8" ht="66.75" customHeight="1" x14ac:dyDescent="0.25">
      <c r="B4" s="2" t="s">
        <v>626</v>
      </c>
      <c r="C4" s="9" t="s">
        <v>296</v>
      </c>
      <c r="D4" s="9" t="s">
        <v>297</v>
      </c>
      <c r="E4" s="9" t="s">
        <v>298</v>
      </c>
      <c r="F4" s="9" t="s">
        <v>299</v>
      </c>
      <c r="G4" s="9" t="s">
        <v>300</v>
      </c>
      <c r="H4" s="3" t="s">
        <v>301</v>
      </c>
    </row>
    <row r="5" spans="2:8" x14ac:dyDescent="0.25">
      <c r="B5" s="177">
        <v>42887</v>
      </c>
      <c r="C5" s="13">
        <v>5361684412004.8691</v>
      </c>
      <c r="D5" s="13">
        <v>6300667667905.21</v>
      </c>
      <c r="E5" s="13">
        <v>2286253232557.4028</v>
      </c>
      <c r="F5" s="13">
        <v>886300480055.63586</v>
      </c>
      <c r="G5" s="13">
        <v>4940986287192.9063</v>
      </c>
      <c r="H5" s="14">
        <v>2116383930476.4619</v>
      </c>
    </row>
    <row r="6" spans="2:8" x14ac:dyDescent="0.25">
      <c r="B6" s="177">
        <v>43070</v>
      </c>
      <c r="C6" s="13">
        <v>5239389334175.3389</v>
      </c>
      <c r="D6" s="13">
        <v>6254244140154.1396</v>
      </c>
      <c r="E6" s="13">
        <v>2131946820532.9185</v>
      </c>
      <c r="F6" s="13">
        <v>833864904671.36719</v>
      </c>
      <c r="G6" s="13">
        <v>4986084469129.665</v>
      </c>
      <c r="H6" s="14">
        <v>2116566513938.1914</v>
      </c>
    </row>
    <row r="7" spans="2:8" x14ac:dyDescent="0.25">
      <c r="B7" s="177">
        <v>43252</v>
      </c>
      <c r="C7" s="13">
        <v>5366454691990.0928</v>
      </c>
      <c r="D7" s="13">
        <v>6440967293891.6865</v>
      </c>
      <c r="E7" s="13">
        <v>2221791353579.8008</v>
      </c>
      <c r="F7" s="13">
        <v>802935348877.57312</v>
      </c>
      <c r="G7" s="13">
        <v>5013123161305.9707</v>
      </c>
      <c r="H7" s="14">
        <v>2127161410204.6448</v>
      </c>
    </row>
    <row r="8" spans="2:8" x14ac:dyDescent="0.25">
      <c r="B8" s="177">
        <v>43435</v>
      </c>
      <c r="C8" s="13">
        <v>5206138419628.2832</v>
      </c>
      <c r="D8" s="13">
        <v>6463122677174.5703</v>
      </c>
      <c r="E8" s="13">
        <v>2114424046657.4724</v>
      </c>
      <c r="F8" s="13">
        <v>794659334311.27197</v>
      </c>
      <c r="G8" s="13">
        <v>5062245169928.084</v>
      </c>
      <c r="H8" s="14">
        <v>2139610021284.5518</v>
      </c>
    </row>
    <row r="9" spans="2:8" x14ac:dyDescent="0.25">
      <c r="B9" s="177">
        <v>43617</v>
      </c>
      <c r="C9" s="13">
        <v>5330028316517.7363</v>
      </c>
      <c r="D9" s="13">
        <v>6696325814027.7344</v>
      </c>
      <c r="E9" s="13">
        <v>2132019138108.7976</v>
      </c>
      <c r="F9" s="13">
        <v>846415119915.526</v>
      </c>
      <c r="G9" s="13">
        <v>5201176567499.3496</v>
      </c>
      <c r="H9" s="14">
        <v>2215686970427.9077</v>
      </c>
    </row>
    <row r="10" spans="2:8" x14ac:dyDescent="0.25">
      <c r="B10" s="177">
        <v>43800</v>
      </c>
      <c r="C10" s="13">
        <v>5214231227001.3711</v>
      </c>
      <c r="D10" s="13">
        <v>6786808157180.5967</v>
      </c>
      <c r="E10" s="13">
        <v>2040312311695.2329</v>
      </c>
      <c r="F10" s="13">
        <v>840049255674.39075</v>
      </c>
      <c r="G10" s="13">
        <v>5308004547668.7588</v>
      </c>
      <c r="H10" s="14">
        <v>2248960945806.9272</v>
      </c>
    </row>
    <row r="11" spans="2:8" x14ac:dyDescent="0.25">
      <c r="B11" s="177">
        <v>43983</v>
      </c>
      <c r="C11" s="13">
        <v>6729895314941.6611</v>
      </c>
      <c r="D11" s="13">
        <v>6981248903458.9854</v>
      </c>
      <c r="E11" s="13">
        <v>2171263097840.9292</v>
      </c>
      <c r="F11" s="13">
        <v>832842666086.35999</v>
      </c>
      <c r="G11" s="13">
        <v>5372252967222.2188</v>
      </c>
      <c r="H11" s="14">
        <v>2182508087973.5273</v>
      </c>
    </row>
    <row r="12" spans="2:8" x14ac:dyDescent="0.25">
      <c r="B12" s="177">
        <v>44166</v>
      </c>
      <c r="C12" s="13">
        <v>7135121163083.0195</v>
      </c>
      <c r="D12" s="13">
        <v>6716905566607.1895</v>
      </c>
      <c r="E12" s="13">
        <v>2007190584093.9646</v>
      </c>
      <c r="F12" s="13">
        <v>846628915332.85596</v>
      </c>
      <c r="G12" s="13">
        <v>5487452962256.3428</v>
      </c>
      <c r="H12" s="14">
        <v>2172071314337.6042</v>
      </c>
    </row>
    <row r="13" spans="2:8" x14ac:dyDescent="0.25">
      <c r="B13" s="177">
        <v>44348</v>
      </c>
      <c r="C13" s="13">
        <v>7931045078082.6514</v>
      </c>
      <c r="D13" s="13">
        <v>6779801491319.2969</v>
      </c>
      <c r="E13" s="13">
        <v>1972625699275.0671</v>
      </c>
      <c r="F13" s="13">
        <v>824803747390.69836</v>
      </c>
      <c r="G13" s="13">
        <v>5517351254998.9434</v>
      </c>
      <c r="H13" s="14">
        <v>2190528034590.9285</v>
      </c>
    </row>
    <row r="14" spans="2:8" x14ac:dyDescent="0.25">
      <c r="B14" s="177">
        <v>44531</v>
      </c>
      <c r="C14" s="13">
        <v>7769955527102.3682</v>
      </c>
      <c r="D14" s="13">
        <v>6988235873860.5684</v>
      </c>
      <c r="E14" s="13">
        <v>1933345985365.1348</v>
      </c>
      <c r="F14" s="13">
        <v>841878666985.64355</v>
      </c>
      <c r="G14" s="13">
        <v>5647763396472.3896</v>
      </c>
      <c r="H14" s="14">
        <v>2213001039095.8281</v>
      </c>
    </row>
    <row r="15" spans="2:8" x14ac:dyDescent="0.25">
      <c r="B15" s="177">
        <v>44713</v>
      </c>
      <c r="C15" s="13">
        <v>8256153424391.5859</v>
      </c>
      <c r="D15" s="13">
        <v>7565079149222.334</v>
      </c>
      <c r="E15" s="13">
        <v>2158589631230.8755</v>
      </c>
      <c r="F15" s="13">
        <v>846673527553.29187</v>
      </c>
      <c r="G15" s="13">
        <v>5873950466965.6572</v>
      </c>
      <c r="H15" s="14">
        <v>2256292422213.7725</v>
      </c>
    </row>
    <row r="16" spans="2:8" x14ac:dyDescent="0.25">
      <c r="B16" s="177">
        <v>44896</v>
      </c>
      <c r="C16" s="13">
        <v>7670444368917.8066</v>
      </c>
      <c r="D16" s="13">
        <v>7472645688179.2686</v>
      </c>
      <c r="E16" s="13">
        <v>2062523205692.3933</v>
      </c>
      <c r="F16" s="13">
        <v>830125825598.45325</v>
      </c>
      <c r="G16" s="13">
        <v>5875055130779.5</v>
      </c>
      <c r="H16" s="14">
        <v>2221630900757.1753</v>
      </c>
    </row>
    <row r="17" spans="2:8" ht="15.75" thickBot="1" x14ac:dyDescent="0.3">
      <c r="B17" s="178">
        <v>45078</v>
      </c>
      <c r="C17" s="15">
        <v>7793559536145.3135</v>
      </c>
      <c r="D17" s="15">
        <v>7477665502431.4316</v>
      </c>
      <c r="E17" s="15">
        <v>2258420946535.2456</v>
      </c>
      <c r="F17" s="15">
        <v>850402850795.00684</v>
      </c>
      <c r="G17" s="15">
        <v>5884552547737.0547</v>
      </c>
      <c r="H17" s="16">
        <v>2190540328100.3157</v>
      </c>
    </row>
  </sheetData>
  <pageMargins left="0.7" right="0.7" top="0.75" bottom="0.75" header="0.3" footer="0.3"/>
  <headerFooter>
    <oddHeader>&amp;L&amp;"Calibri"&amp;12&amp;K000000 EBA Regular Use&amp;1#_x000D_</oddHead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7CB62-6326-4247-B7DA-BC497E747485}">
  <dimension ref="B2:D10"/>
  <sheetViews>
    <sheetView workbookViewId="0"/>
  </sheetViews>
  <sheetFormatPr defaultRowHeight="15" x14ac:dyDescent="0.25"/>
  <cols>
    <col min="2" max="2" width="74.28515625" customWidth="1"/>
    <col min="3" max="3" width="11.7109375" customWidth="1"/>
  </cols>
  <sheetData>
    <row r="2" spans="2:4" ht="19.5" x14ac:dyDescent="0.25">
      <c r="B2" s="8" t="s">
        <v>302</v>
      </c>
    </row>
    <row r="3" spans="2:4" ht="15.75" thickBot="1" x14ac:dyDescent="0.3">
      <c r="B3" s="1"/>
    </row>
    <row r="4" spans="2:4" ht="66.75" customHeight="1" x14ac:dyDescent="0.25">
      <c r="B4" s="2" t="s">
        <v>629</v>
      </c>
      <c r="C4" s="9" t="s">
        <v>303</v>
      </c>
      <c r="D4" s="3" t="s">
        <v>304</v>
      </c>
    </row>
    <row r="5" spans="2:4" x14ac:dyDescent="0.25">
      <c r="B5" s="11" t="s">
        <v>296</v>
      </c>
      <c r="C5" s="57">
        <v>-5.6030195233485736E-2</v>
      </c>
      <c r="D5" s="43">
        <v>-3.8535046807518514E-3</v>
      </c>
    </row>
    <row r="6" spans="2:4" x14ac:dyDescent="0.25">
      <c r="B6" s="11" t="s">
        <v>297</v>
      </c>
      <c r="C6" s="57">
        <v>-1.1554888596226776E-2</v>
      </c>
      <c r="D6" s="43">
        <v>-3.1403243920524737E-3</v>
      </c>
    </row>
    <row r="7" spans="2:4" x14ac:dyDescent="0.25">
      <c r="B7" s="11" t="s">
        <v>298</v>
      </c>
      <c r="C7" s="57">
        <v>4.6248399352981195E-2</v>
      </c>
      <c r="D7" s="43">
        <v>-3.0161050229140729E-2</v>
      </c>
    </row>
    <row r="8" spans="2:4" x14ac:dyDescent="0.25">
      <c r="B8" s="11" t="s">
        <v>299</v>
      </c>
      <c r="C8" s="57">
        <v>4.4046767973151546E-3</v>
      </c>
      <c r="D8" s="43">
        <v>1.537999585343508E-3</v>
      </c>
    </row>
    <row r="9" spans="2:4" x14ac:dyDescent="0.25">
      <c r="B9" s="11" t="s">
        <v>300</v>
      </c>
      <c r="C9" s="57">
        <v>1.8049319331210345E-3</v>
      </c>
      <c r="D9" s="43">
        <v>2.2473445668886649E-2</v>
      </c>
    </row>
    <row r="10" spans="2:4" ht="15.75" thickBot="1" x14ac:dyDescent="0.3">
      <c r="B10" s="12" t="s">
        <v>301</v>
      </c>
      <c r="C10" s="59">
        <v>-2.9141654453168742E-2</v>
      </c>
      <c r="D10" s="46">
        <v>1.7940949701265918E-2</v>
      </c>
    </row>
  </sheetData>
  <pageMargins left="0.7" right="0.7" top="0.75" bottom="0.75" header="0.3" footer="0.3"/>
  <headerFooter>
    <oddHeader>&amp;L&amp;"Calibri"&amp;12&amp;K000000 EBA Regular Use&amp;1#_x000D_</oddHead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CE14F1-FC5C-4050-B15F-7A6E5E4E0436}">
  <dimension ref="B2:E13"/>
  <sheetViews>
    <sheetView workbookViewId="0"/>
  </sheetViews>
  <sheetFormatPr defaultRowHeight="15" x14ac:dyDescent="0.25"/>
  <cols>
    <col min="2" max="2" width="74.28515625" customWidth="1"/>
    <col min="3" max="3" width="16.42578125" customWidth="1"/>
    <col min="5" max="5" width="15.140625" bestFit="1" customWidth="1"/>
  </cols>
  <sheetData>
    <row r="2" spans="2:5" ht="19.5" x14ac:dyDescent="0.25">
      <c r="B2" s="8" t="s">
        <v>305</v>
      </c>
    </row>
    <row r="3" spans="2:5" ht="15.75" thickBot="1" x14ac:dyDescent="0.3">
      <c r="B3" s="1"/>
    </row>
    <row r="4" spans="2:5" ht="66.75" customHeight="1" x14ac:dyDescent="0.25">
      <c r="B4" s="2" t="s">
        <v>630</v>
      </c>
      <c r="C4" s="9" t="s">
        <v>297</v>
      </c>
      <c r="D4" s="9" t="s">
        <v>307</v>
      </c>
      <c r="E4" s="3" t="s">
        <v>308</v>
      </c>
    </row>
    <row r="5" spans="2:5" x14ac:dyDescent="0.25">
      <c r="B5" s="56">
        <v>43617</v>
      </c>
      <c r="C5" s="57">
        <v>4.211535698113307E-2</v>
      </c>
      <c r="D5" s="57">
        <v>3.6654469370430293E-2</v>
      </c>
      <c r="E5" s="43">
        <v>3.2798665461488991E-2</v>
      </c>
    </row>
    <row r="6" spans="2:5" x14ac:dyDescent="0.25">
      <c r="B6" s="56">
        <v>43800</v>
      </c>
      <c r="C6" s="57">
        <v>4.1177903029180819E-2</v>
      </c>
      <c r="D6" s="57">
        <v>3.4312445298402043E-2</v>
      </c>
      <c r="E6" s="43">
        <v>3.5562255227579484E-2</v>
      </c>
    </row>
    <row r="7" spans="2:5" x14ac:dyDescent="0.25">
      <c r="B7" s="56">
        <v>43983</v>
      </c>
      <c r="C7" s="57">
        <v>4.1277205860496879E-2</v>
      </c>
      <c r="D7" s="57">
        <v>3.446782311879186E-2</v>
      </c>
      <c r="E7" s="43">
        <v>3.2273788777103206E-2</v>
      </c>
    </row>
    <row r="8" spans="2:5" x14ac:dyDescent="0.25">
      <c r="B8" s="56">
        <v>44166</v>
      </c>
      <c r="C8" s="57">
        <v>4.0286709142434034E-2</v>
      </c>
      <c r="D8" s="57">
        <v>3.1630863452471646E-2</v>
      </c>
      <c r="E8" s="43">
        <v>3.0727100653478688E-2</v>
      </c>
    </row>
    <row r="9" spans="2:5" x14ac:dyDescent="0.25">
      <c r="B9" s="56">
        <v>44348</v>
      </c>
      <c r="C9" s="57">
        <v>4.1593411583965699E-2</v>
      </c>
      <c r="D9" s="57">
        <v>3.0622102022418073E-2</v>
      </c>
      <c r="E9" s="43">
        <v>2.7320001949827675E-2</v>
      </c>
    </row>
    <row r="10" spans="2:5" x14ac:dyDescent="0.25">
      <c r="B10" s="56">
        <v>44531</v>
      </c>
      <c r="C10" s="57">
        <v>3.6350702259966554E-2</v>
      </c>
      <c r="D10" s="57">
        <v>2.9452393627029363E-2</v>
      </c>
      <c r="E10" s="43">
        <v>2.5724701555996602E-2</v>
      </c>
    </row>
    <row r="11" spans="2:5" x14ac:dyDescent="0.25">
      <c r="B11" s="56">
        <v>44713</v>
      </c>
      <c r="C11" s="57">
        <v>3.3232864194914127E-2</v>
      </c>
      <c r="D11" s="57">
        <v>2.7818130955304689E-2</v>
      </c>
      <c r="E11" s="43">
        <v>2.4273852960513615E-2</v>
      </c>
    </row>
    <row r="12" spans="2:5" x14ac:dyDescent="0.25">
      <c r="B12" s="56">
        <v>44896</v>
      </c>
      <c r="C12" s="57">
        <v>3.2731776249152897E-2</v>
      </c>
      <c r="D12" s="57">
        <v>2.6875705410454542E-2</v>
      </c>
      <c r="E12" s="43">
        <v>2.3669450588917958E-2</v>
      </c>
    </row>
    <row r="13" spans="2:5" ht="15.75" thickBot="1" x14ac:dyDescent="0.3">
      <c r="B13" s="58">
        <v>45078</v>
      </c>
      <c r="C13" s="59">
        <v>3.2420698757505396E-2</v>
      </c>
      <c r="D13" s="59">
        <v>2.8077332076290332E-2</v>
      </c>
      <c r="E13" s="46">
        <v>2.3671210559961714E-2</v>
      </c>
    </row>
  </sheetData>
  <pageMargins left="0.7" right="0.7" top="0.75" bottom="0.75" header="0.3" footer="0.3"/>
  <headerFooter>
    <oddHeader>&amp;L&amp;"Calibri"&amp;12&amp;K000000 EBA Regular Use&amp;1#_x000D_</oddHead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520CF-D735-4E21-BAA1-95DADCB147EB}">
  <dimension ref="B2:E13"/>
  <sheetViews>
    <sheetView workbookViewId="0"/>
  </sheetViews>
  <sheetFormatPr defaultRowHeight="15" x14ac:dyDescent="0.25"/>
  <cols>
    <col min="2" max="2" width="74.28515625" customWidth="1"/>
    <col min="3" max="3" width="13.5703125" customWidth="1"/>
    <col min="5" max="5" width="15.140625" bestFit="1" customWidth="1"/>
  </cols>
  <sheetData>
    <row r="2" spans="2:5" ht="19.5" x14ac:dyDescent="0.25">
      <c r="B2" s="8" t="s">
        <v>306</v>
      </c>
    </row>
    <row r="3" spans="2:5" ht="15.75" thickBot="1" x14ac:dyDescent="0.3">
      <c r="B3" s="1"/>
    </row>
    <row r="4" spans="2:5" ht="66.75" customHeight="1" x14ac:dyDescent="0.25">
      <c r="B4" s="2" t="s">
        <v>631</v>
      </c>
      <c r="C4" s="9" t="s">
        <v>297</v>
      </c>
      <c r="D4" s="9" t="s">
        <v>307</v>
      </c>
      <c r="E4" s="3" t="s">
        <v>308</v>
      </c>
    </row>
    <row r="5" spans="2:5" x14ac:dyDescent="0.25">
      <c r="B5" s="56">
        <v>43617</v>
      </c>
      <c r="C5" s="57">
        <v>0.31955670983332296</v>
      </c>
      <c r="D5" s="57">
        <v>0.20857884977622329</v>
      </c>
      <c r="E5" s="43">
        <v>0.25833257837891815</v>
      </c>
    </row>
    <row r="6" spans="2:5" x14ac:dyDescent="0.25">
      <c r="B6" s="56">
        <v>43800</v>
      </c>
      <c r="C6" s="57">
        <v>0.31381633116365931</v>
      </c>
      <c r="D6" s="57">
        <v>0.20663606283142019</v>
      </c>
      <c r="E6" s="43">
        <v>0.25344554275626008</v>
      </c>
    </row>
    <row r="7" spans="2:5" x14ac:dyDescent="0.25">
      <c r="B7" s="56">
        <v>43983</v>
      </c>
      <c r="C7" s="57">
        <v>0.31874805574948456</v>
      </c>
      <c r="D7" s="57">
        <v>0.20524707249721208</v>
      </c>
      <c r="E7" s="43">
        <v>0.25329573433746011</v>
      </c>
    </row>
    <row r="8" spans="2:5" x14ac:dyDescent="0.25">
      <c r="B8" s="56">
        <v>44166</v>
      </c>
      <c r="C8" s="57">
        <v>0.32180077967307441</v>
      </c>
      <c r="D8" s="57">
        <v>0.2020951857631143</v>
      </c>
      <c r="E8" s="43">
        <v>0.25083494554595925</v>
      </c>
    </row>
    <row r="9" spans="2:5" x14ac:dyDescent="0.25">
      <c r="B9" s="56">
        <v>44348</v>
      </c>
      <c r="C9" s="57">
        <v>0.32228422429017362</v>
      </c>
      <c r="D9" s="57">
        <v>0.2047678470180434</v>
      </c>
      <c r="E9" s="43">
        <v>0.25708851590178472</v>
      </c>
    </row>
    <row r="10" spans="2:5" x14ac:dyDescent="0.25">
      <c r="B10" s="56">
        <v>44531</v>
      </c>
      <c r="C10" s="57">
        <v>0.32593299222355615</v>
      </c>
      <c r="D10" s="57">
        <v>0.20548942629405845</v>
      </c>
      <c r="E10" s="43">
        <v>0.2580493071727667</v>
      </c>
    </row>
    <row r="11" spans="2:5" x14ac:dyDescent="0.25">
      <c r="B11" s="56">
        <v>44713</v>
      </c>
      <c r="C11" s="57">
        <v>0.33071991543715423</v>
      </c>
      <c r="D11" s="57">
        <v>0.20487408079987124</v>
      </c>
      <c r="E11" s="43">
        <v>0.26285922940756662</v>
      </c>
    </row>
    <row r="12" spans="2:5" x14ac:dyDescent="0.25">
      <c r="B12" s="56">
        <v>44896</v>
      </c>
      <c r="C12" s="57">
        <v>0.32861327746039126</v>
      </c>
      <c r="D12" s="57">
        <v>0.20771390632151521</v>
      </c>
      <c r="E12" s="43">
        <v>0.26209935626854208</v>
      </c>
    </row>
    <row r="13" spans="2:5" ht="15.75" thickBot="1" x14ac:dyDescent="0.3">
      <c r="B13" s="58">
        <v>45078</v>
      </c>
      <c r="C13" s="59">
        <v>0.33186208186460281</v>
      </c>
      <c r="D13" s="59">
        <v>0.21191922704605967</v>
      </c>
      <c r="E13" s="46">
        <v>0.26342188936316874</v>
      </c>
    </row>
  </sheetData>
  <pageMargins left="0.7" right="0.7" top="0.75" bottom="0.75" header="0.3" footer="0.3"/>
  <headerFooter>
    <oddHeader>&amp;L&amp;"Calibri"&amp;12&amp;K000000 EBA Regular Use&amp;1#_x000D_</oddHead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D4D4D8-6E53-41FD-AA27-9A5BE0478A3B}">
  <dimension ref="B2:C16"/>
  <sheetViews>
    <sheetView workbookViewId="0"/>
  </sheetViews>
  <sheetFormatPr defaultRowHeight="15" x14ac:dyDescent="0.25"/>
  <cols>
    <col min="2" max="2" width="74.28515625" customWidth="1"/>
    <col min="3" max="3" width="16.28515625" customWidth="1"/>
  </cols>
  <sheetData>
    <row r="2" spans="2:3" ht="19.5" x14ac:dyDescent="0.25">
      <c r="B2" s="8" t="s">
        <v>321</v>
      </c>
    </row>
    <row r="3" spans="2:3" ht="15.75" thickBot="1" x14ac:dyDescent="0.3">
      <c r="B3" s="1"/>
    </row>
    <row r="4" spans="2:3" ht="66.75" customHeight="1" x14ac:dyDescent="0.25">
      <c r="B4" s="2" t="s">
        <v>632</v>
      </c>
      <c r="C4" s="3" t="s">
        <v>92</v>
      </c>
    </row>
    <row r="5" spans="2:3" x14ac:dyDescent="0.25">
      <c r="B5" s="4" t="s">
        <v>309</v>
      </c>
      <c r="C5" s="43">
        <v>7.8918450799807971E-2</v>
      </c>
    </row>
    <row r="6" spans="2:3" x14ac:dyDescent="0.25">
      <c r="B6" s="4" t="s">
        <v>310</v>
      </c>
      <c r="C6" s="43">
        <v>3.7606759722678545E-2</v>
      </c>
    </row>
    <row r="7" spans="2:3" x14ac:dyDescent="0.25">
      <c r="B7" s="4" t="s">
        <v>311</v>
      </c>
      <c r="C7" s="43">
        <v>-3.7451005389654846E-3</v>
      </c>
    </row>
    <row r="8" spans="2:3" x14ac:dyDescent="0.25">
      <c r="B8" s="4" t="s">
        <v>312</v>
      </c>
      <c r="C8" s="43">
        <v>-4.3984433943673462E-3</v>
      </c>
    </row>
    <row r="9" spans="2:3" x14ac:dyDescent="0.25">
      <c r="B9" s="4" t="s">
        <v>313</v>
      </c>
      <c r="C9" s="43">
        <v>6.7025838238946034E-4</v>
      </c>
    </row>
    <row r="10" spans="2:3" x14ac:dyDescent="0.25">
      <c r="B10" s="11" t="s">
        <v>314</v>
      </c>
      <c r="C10" s="43">
        <v>-2.714715733020151E-3</v>
      </c>
    </row>
    <row r="11" spans="2:3" x14ac:dyDescent="0.25">
      <c r="B11" s="11" t="s">
        <v>315</v>
      </c>
      <c r="C11" s="43">
        <v>-9.3058045520583166E-4</v>
      </c>
    </row>
    <row r="12" spans="2:3" x14ac:dyDescent="0.25">
      <c r="B12" s="11" t="s">
        <v>316</v>
      </c>
      <c r="C12" s="43">
        <v>3.6193540602255207E-3</v>
      </c>
    </row>
    <row r="13" spans="2:3" x14ac:dyDescent="0.25">
      <c r="B13" s="11" t="s">
        <v>317</v>
      </c>
      <c r="C13" s="43">
        <v>-1.7378373398053955E-3</v>
      </c>
    </row>
    <row r="14" spans="2:3" x14ac:dyDescent="0.25">
      <c r="B14" s="11" t="s">
        <v>318</v>
      </c>
      <c r="C14" s="43">
        <v>1.2368560789121526E-3</v>
      </c>
    </row>
    <row r="15" spans="2:3" x14ac:dyDescent="0.25">
      <c r="B15" s="11" t="s">
        <v>319</v>
      </c>
      <c r="C15" s="43">
        <v>1.0705545660685475E-3</v>
      </c>
    </row>
    <row r="16" spans="2:3" ht="15.75" thickBot="1" x14ac:dyDescent="0.3">
      <c r="B16" s="12" t="s">
        <v>320</v>
      </c>
      <c r="C16" s="46">
        <v>0.10959555614871801</v>
      </c>
    </row>
  </sheetData>
  <pageMargins left="0.7" right="0.7" top="0.75" bottom="0.75" header="0.3" footer="0.3"/>
  <headerFooter>
    <oddHeader>&amp;L&amp;"Calibri"&amp;12&amp;K000000 EBA Regular Use&amp;1#_x000D_</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05E96E-FB6F-4ABD-B79B-32A3DF295587}">
  <dimension ref="B2:J9"/>
  <sheetViews>
    <sheetView workbookViewId="0"/>
  </sheetViews>
  <sheetFormatPr defaultRowHeight="15" x14ac:dyDescent="0.25"/>
  <cols>
    <col min="2" max="2" width="74.28515625" customWidth="1"/>
    <col min="3" max="3" width="25.7109375" customWidth="1"/>
    <col min="6" max="6" width="11.85546875" bestFit="1" customWidth="1"/>
    <col min="7" max="7" width="10.85546875" bestFit="1" customWidth="1"/>
    <col min="8" max="8" width="15.85546875" bestFit="1" customWidth="1"/>
    <col min="9" max="9" width="25.7109375" bestFit="1" customWidth="1"/>
    <col min="10" max="10" width="17.5703125" bestFit="1" customWidth="1"/>
  </cols>
  <sheetData>
    <row r="2" spans="2:10" ht="19.5" x14ac:dyDescent="0.25">
      <c r="B2" s="8" t="s">
        <v>569</v>
      </c>
    </row>
    <row r="3" spans="2:10" ht="15.75" thickBot="1" x14ac:dyDescent="0.3">
      <c r="B3" s="1"/>
    </row>
    <row r="4" spans="2:10" ht="66.75" customHeight="1" x14ac:dyDescent="0.25">
      <c r="B4" s="2" t="s">
        <v>568</v>
      </c>
      <c r="C4" s="134" t="s">
        <v>570</v>
      </c>
      <c r="D4" s="134" t="s">
        <v>155</v>
      </c>
      <c r="E4" s="134" t="s">
        <v>156</v>
      </c>
      <c r="F4" s="134" t="s">
        <v>134</v>
      </c>
      <c r="G4" s="134" t="s">
        <v>158</v>
      </c>
      <c r="H4" s="134" t="s">
        <v>159</v>
      </c>
      <c r="I4" s="134" t="s">
        <v>571</v>
      </c>
      <c r="J4" s="135" t="s">
        <v>572</v>
      </c>
    </row>
    <row r="5" spans="2:10" x14ac:dyDescent="0.25">
      <c r="B5" s="54" t="s">
        <v>127</v>
      </c>
      <c r="C5" s="162">
        <v>100</v>
      </c>
      <c r="D5" s="162">
        <v>100</v>
      </c>
      <c r="E5" s="162">
        <v>100</v>
      </c>
      <c r="F5" s="162">
        <v>100</v>
      </c>
      <c r="G5" s="162">
        <v>100</v>
      </c>
      <c r="H5" s="162">
        <v>100</v>
      </c>
      <c r="I5" s="162">
        <v>100</v>
      </c>
      <c r="J5" s="163">
        <v>100</v>
      </c>
    </row>
    <row r="6" spans="2:10" x14ac:dyDescent="0.25">
      <c r="B6" s="54" t="s">
        <v>15</v>
      </c>
      <c r="C6" s="162">
        <v>101.70503198611074</v>
      </c>
      <c r="D6" s="162">
        <v>99.856048669621032</v>
      </c>
      <c r="E6" s="162">
        <v>99.761896487120509</v>
      </c>
      <c r="F6" s="162">
        <v>99.646800999265082</v>
      </c>
      <c r="G6" s="162">
        <v>99.278838544655144</v>
      </c>
      <c r="H6" s="162">
        <v>99.997919473378545</v>
      </c>
      <c r="I6" s="162">
        <v>100.62352286806214</v>
      </c>
      <c r="J6" s="163">
        <v>102.99389201933451</v>
      </c>
    </row>
    <row r="7" spans="2:10" x14ac:dyDescent="0.25">
      <c r="B7" s="54" t="s">
        <v>16</v>
      </c>
      <c r="C7" s="162">
        <v>101.08662983764134</v>
      </c>
      <c r="D7" s="162">
        <v>99.857562434639661</v>
      </c>
      <c r="E7" s="162">
        <v>99.007604508380751</v>
      </c>
      <c r="F7" s="162">
        <v>99.752967667625441</v>
      </c>
      <c r="G7" s="162">
        <v>99.5654464684782</v>
      </c>
      <c r="H7" s="162">
        <v>100.08156177509058</v>
      </c>
      <c r="I7" s="162">
        <v>100.38584950419627</v>
      </c>
      <c r="J7" s="163">
        <v>101.94336869501211</v>
      </c>
    </row>
    <row r="8" spans="2:10" x14ac:dyDescent="0.25">
      <c r="B8" s="54" t="s">
        <v>17</v>
      </c>
      <c r="C8" s="162">
        <v>100.72086169871962</v>
      </c>
      <c r="D8" s="162">
        <v>99.533702371563891</v>
      </c>
      <c r="E8" s="162">
        <v>100.27102530929004</v>
      </c>
      <c r="F8" s="162">
        <v>99.966222947557554</v>
      </c>
      <c r="G8" s="162">
        <v>99.313538012568046</v>
      </c>
      <c r="H8" s="162">
        <v>100.67685555811497</v>
      </c>
      <c r="I8" s="162">
        <v>100.3243324969776</v>
      </c>
      <c r="J8" s="163">
        <v>101.54838793770413</v>
      </c>
    </row>
    <row r="9" spans="2:10" ht="15.75" thickBot="1" x14ac:dyDescent="0.3">
      <c r="B9" s="55" t="s">
        <v>18</v>
      </c>
      <c r="C9" s="136">
        <v>100.69982725447898</v>
      </c>
      <c r="D9" s="136">
        <v>99.39171977986372</v>
      </c>
      <c r="E9" s="136">
        <v>101.01555007418079</v>
      </c>
      <c r="F9" s="136">
        <v>100.16205112494853</v>
      </c>
      <c r="G9" s="136">
        <v>98.442297122413962</v>
      </c>
      <c r="H9" s="136">
        <v>103.18413671240548</v>
      </c>
      <c r="I9" s="136">
        <v>100.41724974433887</v>
      </c>
      <c r="J9" s="137">
        <v>101.61166211429465</v>
      </c>
    </row>
  </sheetData>
  <pageMargins left="0.7" right="0.7" top="0.75" bottom="0.75" header="0.3" footer="0.3"/>
  <headerFooter>
    <oddHeader>&amp;L&amp;"Calibri"&amp;12&amp;K000000 EBA Regular Use&amp;1#_x000D_</oddHead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8A6722-8489-4FED-9B24-F13DF572B8E1}">
  <dimension ref="B2:D35"/>
  <sheetViews>
    <sheetView workbookViewId="0"/>
  </sheetViews>
  <sheetFormatPr defaultRowHeight="15" x14ac:dyDescent="0.25"/>
  <cols>
    <col min="2" max="2" width="74.28515625" customWidth="1"/>
    <col min="3" max="3" width="8.5703125" customWidth="1"/>
  </cols>
  <sheetData>
    <row r="2" spans="2:4" ht="19.5" x14ac:dyDescent="0.25">
      <c r="B2" s="8" t="s">
        <v>322</v>
      </c>
    </row>
    <row r="3" spans="2:4" ht="15.75" thickBot="1" x14ac:dyDescent="0.3">
      <c r="B3" s="1"/>
    </row>
    <row r="4" spans="2:4" ht="66.75" customHeight="1" x14ac:dyDescent="0.25">
      <c r="B4" s="2" t="s">
        <v>633</v>
      </c>
      <c r="C4" s="68">
        <v>44713</v>
      </c>
      <c r="D4" s="69">
        <v>45078</v>
      </c>
    </row>
    <row r="5" spans="2:4" x14ac:dyDescent="0.25">
      <c r="B5" s="11" t="s">
        <v>38</v>
      </c>
      <c r="C5" s="57">
        <v>5.1275069642527267E-2</v>
      </c>
      <c r="D5" s="43">
        <v>0.28733148079249304</v>
      </c>
    </row>
    <row r="6" spans="2:4" x14ac:dyDescent="0.25">
      <c r="B6" s="11" t="s">
        <v>27</v>
      </c>
      <c r="C6" s="57">
        <v>6.9482133986640757E-2</v>
      </c>
      <c r="D6" s="43">
        <v>0.26338679305749341</v>
      </c>
    </row>
    <row r="7" spans="2:4" x14ac:dyDescent="0.25">
      <c r="B7" s="11" t="s">
        <v>45</v>
      </c>
      <c r="C7" s="57">
        <v>9.0969269150427468E-2</v>
      </c>
      <c r="D7" s="43">
        <v>0.2576816175524681</v>
      </c>
    </row>
    <row r="8" spans="2:4" x14ac:dyDescent="0.25">
      <c r="B8" s="11" t="s">
        <v>43</v>
      </c>
      <c r="C8" s="57">
        <v>0.10502054951385828</v>
      </c>
      <c r="D8" s="43">
        <v>0.25344298810042121</v>
      </c>
    </row>
    <row r="9" spans="2:4" x14ac:dyDescent="0.25">
      <c r="B9" s="11" t="s">
        <v>51</v>
      </c>
      <c r="C9" s="57">
        <v>0.19526440069219875</v>
      </c>
      <c r="D9" s="43">
        <v>0.23307222060321184</v>
      </c>
    </row>
    <row r="10" spans="2:4" x14ac:dyDescent="0.25">
      <c r="B10" s="11" t="s">
        <v>26</v>
      </c>
      <c r="C10" s="57">
        <v>0.10681240840014028</v>
      </c>
      <c r="D10" s="43">
        <v>0.21774289679947748</v>
      </c>
    </row>
    <row r="11" spans="2:4" x14ac:dyDescent="0.25">
      <c r="B11" s="11" t="s">
        <v>31</v>
      </c>
      <c r="C11" s="57">
        <v>8.7139663997934422E-2</v>
      </c>
      <c r="D11" s="43">
        <v>0.20816927130969606</v>
      </c>
    </row>
    <row r="12" spans="2:4" x14ac:dyDescent="0.25">
      <c r="B12" s="11" t="s">
        <v>37</v>
      </c>
      <c r="C12" s="57">
        <v>0.10076940404814727</v>
      </c>
      <c r="D12" s="43">
        <v>0.20046550644503824</v>
      </c>
    </row>
    <row r="13" spans="2:4" x14ac:dyDescent="0.25">
      <c r="B13" s="11" t="s">
        <v>53</v>
      </c>
      <c r="C13" s="57">
        <v>0.21898328405865292</v>
      </c>
      <c r="D13" s="43">
        <v>0.16406142092695022</v>
      </c>
    </row>
    <row r="14" spans="2:4" x14ac:dyDescent="0.25">
      <c r="B14" s="11" t="s">
        <v>49</v>
      </c>
      <c r="C14" s="57">
        <v>0.11509911853537737</v>
      </c>
      <c r="D14" s="43">
        <v>0.16320926711665323</v>
      </c>
    </row>
    <row r="15" spans="2:4" x14ac:dyDescent="0.25">
      <c r="B15" s="11" t="s">
        <v>50</v>
      </c>
      <c r="C15" s="57">
        <v>9.3787174074322965E-2</v>
      </c>
      <c r="D15" s="43">
        <v>0.15763049745524285</v>
      </c>
    </row>
    <row r="16" spans="2:4" x14ac:dyDescent="0.25">
      <c r="B16" s="11" t="s">
        <v>52</v>
      </c>
      <c r="C16" s="57">
        <v>0.10741793186404559</v>
      </c>
      <c r="D16" s="43">
        <v>0.15665686439484866</v>
      </c>
    </row>
    <row r="17" spans="2:4" x14ac:dyDescent="0.25">
      <c r="B17" s="11" t="s">
        <v>28</v>
      </c>
      <c r="C17" s="57">
        <v>0.16119030249806643</v>
      </c>
      <c r="D17" s="43">
        <v>0.15045377574626456</v>
      </c>
    </row>
    <row r="18" spans="2:4" x14ac:dyDescent="0.25">
      <c r="B18" s="11" t="s">
        <v>34</v>
      </c>
      <c r="C18" s="57">
        <v>7.3475073489192022E-2</v>
      </c>
      <c r="D18" s="43">
        <v>0.1442535817950672</v>
      </c>
    </row>
    <row r="19" spans="2:4" x14ac:dyDescent="0.25">
      <c r="B19" s="11" t="s">
        <v>25</v>
      </c>
      <c r="C19" s="57">
        <v>9.6328985436044692E-2</v>
      </c>
      <c r="D19" s="43">
        <v>0.14408595703141175</v>
      </c>
    </row>
    <row r="20" spans="2:4" x14ac:dyDescent="0.25">
      <c r="B20" s="11" t="s">
        <v>24</v>
      </c>
      <c r="C20" s="57">
        <v>0.11066902256255855</v>
      </c>
      <c r="D20" s="43">
        <v>0.14349647941259688</v>
      </c>
    </row>
    <row r="21" spans="2:4" x14ac:dyDescent="0.25">
      <c r="B21" s="11" t="s">
        <v>48</v>
      </c>
      <c r="C21" s="57">
        <v>0.13076545970200343</v>
      </c>
      <c r="D21" s="43">
        <v>0.14010172070020063</v>
      </c>
    </row>
    <row r="22" spans="2:4" x14ac:dyDescent="0.25">
      <c r="B22" s="11" t="s">
        <v>41</v>
      </c>
      <c r="C22" s="57">
        <v>9.089249139580137E-2</v>
      </c>
      <c r="D22" s="43">
        <v>0.13865705664099368</v>
      </c>
    </row>
    <row r="23" spans="2:4" x14ac:dyDescent="0.25">
      <c r="B23" s="11" t="s">
        <v>36</v>
      </c>
      <c r="C23" s="57">
        <v>0.19337548268526725</v>
      </c>
      <c r="D23" s="43">
        <v>0.13258570474348491</v>
      </c>
    </row>
    <row r="24" spans="2:4" x14ac:dyDescent="0.25">
      <c r="B24" s="11" t="s">
        <v>54</v>
      </c>
      <c r="C24" s="57">
        <v>8.9465382591284989E-2</v>
      </c>
      <c r="D24" s="43">
        <v>0.12999838484752435</v>
      </c>
    </row>
    <row r="25" spans="2:4" x14ac:dyDescent="0.25">
      <c r="B25" s="11" t="s">
        <v>39</v>
      </c>
      <c r="C25" s="57">
        <v>5.4984205974434784E-2</v>
      </c>
      <c r="D25" s="43">
        <v>0.12982008411433288</v>
      </c>
    </row>
    <row r="26" spans="2:4" x14ac:dyDescent="0.25">
      <c r="B26" s="11" t="s">
        <v>47</v>
      </c>
      <c r="C26" s="57">
        <v>7.4471649764064979E-2</v>
      </c>
      <c r="D26" s="43">
        <v>0.12912826904689825</v>
      </c>
    </row>
    <row r="27" spans="2:4" x14ac:dyDescent="0.25">
      <c r="B27" s="11" t="s">
        <v>46</v>
      </c>
      <c r="C27" s="57">
        <v>-4.167523303506783E-2</v>
      </c>
      <c r="D27" s="43">
        <v>0.12309804627414986</v>
      </c>
    </row>
    <row r="28" spans="2:4" x14ac:dyDescent="0.25">
      <c r="B28" s="11" t="s">
        <v>32</v>
      </c>
      <c r="C28" s="57">
        <v>0.10316335579027129</v>
      </c>
      <c r="D28" s="43">
        <v>0.12267653648674987</v>
      </c>
    </row>
    <row r="29" spans="2:4" x14ac:dyDescent="0.25">
      <c r="B29" s="11" t="s">
        <v>40</v>
      </c>
      <c r="C29" s="57">
        <v>9.9282937138529301E-2</v>
      </c>
      <c r="D29" s="43">
        <v>0.11820694444598316</v>
      </c>
    </row>
    <row r="30" spans="2:4" x14ac:dyDescent="0.25">
      <c r="B30" s="11" t="s">
        <v>30</v>
      </c>
      <c r="C30" s="57">
        <v>6.7310405431655132E-2</v>
      </c>
      <c r="D30" s="43">
        <v>0.11863310267505731</v>
      </c>
    </row>
    <row r="31" spans="2:4" x14ac:dyDescent="0.25">
      <c r="B31" s="11" t="s">
        <v>33</v>
      </c>
      <c r="C31" s="57">
        <v>7.8918450799807999E-2</v>
      </c>
      <c r="D31" s="43">
        <v>0.1080268153533626</v>
      </c>
    </row>
    <row r="32" spans="2:4" x14ac:dyDescent="0.25">
      <c r="B32" s="11" t="s">
        <v>44</v>
      </c>
      <c r="C32" s="57">
        <v>6.7300712394357726E-2</v>
      </c>
      <c r="D32" s="43">
        <v>8.7255371957001171E-2</v>
      </c>
    </row>
    <row r="33" spans="2:4" x14ac:dyDescent="0.25">
      <c r="B33" s="11" t="s">
        <v>35</v>
      </c>
      <c r="C33" s="57">
        <v>6.1614459285796022E-2</v>
      </c>
      <c r="D33" s="43">
        <v>7.7787278630520165E-2</v>
      </c>
    </row>
    <row r="34" spans="2:4" x14ac:dyDescent="0.25">
      <c r="B34" s="11" t="s">
        <v>42</v>
      </c>
      <c r="C34" s="57">
        <v>6.9463908731206572E-2</v>
      </c>
      <c r="D34" s="43">
        <v>7.3563410506557639E-2</v>
      </c>
    </row>
    <row r="35" spans="2:4" ht="15.75" thickBot="1" x14ac:dyDescent="0.3">
      <c r="B35" s="12" t="s">
        <v>29</v>
      </c>
      <c r="C35" s="59">
        <v>5.3896291807882614E-2</v>
      </c>
      <c r="D35" s="46">
        <v>6.8748463023611844E-2</v>
      </c>
    </row>
  </sheetData>
  <pageMargins left="0.7" right="0.7" top="0.75" bottom="0.75" header="0.3" footer="0.3"/>
  <headerFooter>
    <oddHeader>&amp;L&amp;"Calibri"&amp;12&amp;K000000 EBA Regular Use&amp;1#_x000D_</odd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1E69D0-86A0-4193-9821-98106F5EF311}">
  <dimension ref="B2:D34"/>
  <sheetViews>
    <sheetView workbookViewId="0"/>
  </sheetViews>
  <sheetFormatPr defaultRowHeight="15" x14ac:dyDescent="0.25"/>
  <cols>
    <col min="2" max="2" width="74.28515625" customWidth="1"/>
    <col min="3" max="3" width="16.140625" bestFit="1" customWidth="1"/>
    <col min="4" max="4" width="12.140625" customWidth="1"/>
  </cols>
  <sheetData>
    <row r="2" spans="2:4" ht="19.5" x14ac:dyDescent="0.25">
      <c r="B2" s="8" t="s">
        <v>323</v>
      </c>
    </row>
    <row r="3" spans="2:4" ht="15.75" thickBot="1" x14ac:dyDescent="0.3">
      <c r="B3" s="1"/>
    </row>
    <row r="4" spans="2:4" ht="66.75" customHeight="1" x14ac:dyDescent="0.25">
      <c r="B4" s="2" t="s">
        <v>696</v>
      </c>
      <c r="C4" s="9" t="s">
        <v>59</v>
      </c>
      <c r="D4" s="3" t="s">
        <v>92</v>
      </c>
    </row>
    <row r="5" spans="2:4" x14ac:dyDescent="0.25">
      <c r="B5" s="109">
        <v>44256</v>
      </c>
      <c r="C5" t="s">
        <v>704</v>
      </c>
      <c r="D5" s="23">
        <v>0.11864406779661017</v>
      </c>
    </row>
    <row r="6" spans="2:4" x14ac:dyDescent="0.25">
      <c r="B6" s="109">
        <v>44440</v>
      </c>
      <c r="C6" t="s">
        <v>704</v>
      </c>
      <c r="D6" s="23">
        <v>8.4745762711864403E-2</v>
      </c>
    </row>
    <row r="7" spans="2:4" x14ac:dyDescent="0.25">
      <c r="B7" s="109">
        <v>44621</v>
      </c>
      <c r="C7" t="s">
        <v>704</v>
      </c>
      <c r="D7" s="23">
        <v>8.3333333333333329E-2</v>
      </c>
    </row>
    <row r="8" spans="2:4" x14ac:dyDescent="0.25">
      <c r="B8" s="109">
        <v>44805</v>
      </c>
      <c r="C8" t="s">
        <v>704</v>
      </c>
      <c r="D8" s="23">
        <v>6.6666666666666666E-2</v>
      </c>
    </row>
    <row r="9" spans="2:4" x14ac:dyDescent="0.25">
      <c r="B9" s="109">
        <v>44986</v>
      </c>
      <c r="C9" t="s">
        <v>704</v>
      </c>
      <c r="D9" s="23">
        <v>4.7058823529411764E-2</v>
      </c>
    </row>
    <row r="10" spans="2:4" x14ac:dyDescent="0.25">
      <c r="B10" s="109">
        <v>45170</v>
      </c>
      <c r="C10" t="s">
        <v>704</v>
      </c>
      <c r="D10" s="23">
        <v>5.8823529411764705E-2</v>
      </c>
    </row>
    <row r="11" spans="2:4" x14ac:dyDescent="0.25">
      <c r="B11" s="109">
        <v>44256</v>
      </c>
      <c r="C11" t="s">
        <v>705</v>
      </c>
      <c r="D11" s="23">
        <v>0.11864406779661017</v>
      </c>
    </row>
    <row r="12" spans="2:4" x14ac:dyDescent="0.25">
      <c r="B12" s="109">
        <v>44440</v>
      </c>
      <c r="C12" t="s">
        <v>705</v>
      </c>
      <c r="D12" s="23">
        <v>0.15254237288135594</v>
      </c>
    </row>
    <row r="13" spans="2:4" x14ac:dyDescent="0.25">
      <c r="B13" s="109">
        <v>44621</v>
      </c>
      <c r="C13" t="s">
        <v>705</v>
      </c>
      <c r="D13" s="23">
        <v>0.16666666666666666</v>
      </c>
    </row>
    <row r="14" spans="2:4" x14ac:dyDescent="0.25">
      <c r="B14" s="109">
        <v>44805</v>
      </c>
      <c r="C14" t="s">
        <v>705</v>
      </c>
      <c r="D14" s="23">
        <v>0.16666666666666666</v>
      </c>
    </row>
    <row r="15" spans="2:4" x14ac:dyDescent="0.25">
      <c r="B15" s="109">
        <v>44986</v>
      </c>
      <c r="C15" t="s">
        <v>705</v>
      </c>
      <c r="D15" s="23">
        <v>0.10588235294117647</v>
      </c>
    </row>
    <row r="16" spans="2:4" x14ac:dyDescent="0.25">
      <c r="B16" s="109">
        <v>45170</v>
      </c>
      <c r="C16" t="s">
        <v>705</v>
      </c>
      <c r="D16" s="23">
        <v>9.4117647058823528E-2</v>
      </c>
    </row>
    <row r="17" spans="2:4" x14ac:dyDescent="0.25">
      <c r="B17" s="109">
        <v>44256</v>
      </c>
      <c r="C17" t="s">
        <v>706</v>
      </c>
      <c r="D17" s="23">
        <v>0.42372881355932202</v>
      </c>
    </row>
    <row r="18" spans="2:4" x14ac:dyDescent="0.25">
      <c r="B18" s="109">
        <v>44440</v>
      </c>
      <c r="C18" t="s">
        <v>706</v>
      </c>
      <c r="D18" s="23">
        <v>0.40677966101694918</v>
      </c>
    </row>
    <row r="19" spans="2:4" x14ac:dyDescent="0.25">
      <c r="B19" s="109">
        <v>44621</v>
      </c>
      <c r="C19" t="s">
        <v>706</v>
      </c>
      <c r="D19" s="23">
        <v>0.41666666666666669</v>
      </c>
    </row>
    <row r="20" spans="2:4" x14ac:dyDescent="0.25">
      <c r="B20" s="109">
        <v>44805</v>
      </c>
      <c r="C20" t="s">
        <v>706</v>
      </c>
      <c r="D20" s="23">
        <v>0.43333333333333335</v>
      </c>
    </row>
    <row r="21" spans="2:4" x14ac:dyDescent="0.25">
      <c r="B21" s="109">
        <v>44986</v>
      </c>
      <c r="C21" t="s">
        <v>706</v>
      </c>
      <c r="D21" s="23">
        <v>0.30588235294117649</v>
      </c>
    </row>
    <row r="22" spans="2:4" x14ac:dyDescent="0.25">
      <c r="B22" s="109">
        <v>45170</v>
      </c>
      <c r="C22" t="s">
        <v>706</v>
      </c>
      <c r="D22" s="23">
        <v>0.24705882352941178</v>
      </c>
    </row>
    <row r="23" spans="2:4" x14ac:dyDescent="0.25">
      <c r="B23" s="109">
        <v>44256</v>
      </c>
      <c r="C23" t="s">
        <v>707</v>
      </c>
      <c r="D23" s="23">
        <v>0.30508474576271188</v>
      </c>
    </row>
    <row r="24" spans="2:4" x14ac:dyDescent="0.25">
      <c r="B24" s="109">
        <v>44440</v>
      </c>
      <c r="C24" t="s">
        <v>707</v>
      </c>
      <c r="D24" s="23">
        <v>0.30508474576271188</v>
      </c>
    </row>
    <row r="25" spans="2:4" x14ac:dyDescent="0.25">
      <c r="B25" s="109">
        <v>44621</v>
      </c>
      <c r="C25" t="s">
        <v>707</v>
      </c>
      <c r="D25" s="23">
        <v>0.28333333333333333</v>
      </c>
    </row>
    <row r="26" spans="2:4" x14ac:dyDescent="0.25">
      <c r="B26" s="109">
        <v>44805</v>
      </c>
      <c r="C26" t="s">
        <v>707</v>
      </c>
      <c r="D26" s="23">
        <v>0.23333333333333334</v>
      </c>
    </row>
    <row r="27" spans="2:4" x14ac:dyDescent="0.25">
      <c r="B27" s="109">
        <v>44986</v>
      </c>
      <c r="C27" t="s">
        <v>707</v>
      </c>
      <c r="D27" s="23">
        <v>0.30588235294117649</v>
      </c>
    </row>
    <row r="28" spans="2:4" x14ac:dyDescent="0.25">
      <c r="B28" s="109">
        <v>45170</v>
      </c>
      <c r="C28" t="s">
        <v>707</v>
      </c>
      <c r="D28" s="23">
        <v>0.35294117647058826</v>
      </c>
    </row>
    <row r="29" spans="2:4" x14ac:dyDescent="0.25">
      <c r="B29" s="109">
        <v>44256</v>
      </c>
      <c r="C29" t="s">
        <v>708</v>
      </c>
      <c r="D29" s="23">
        <v>3.3898305084745763E-2</v>
      </c>
    </row>
    <row r="30" spans="2:4" x14ac:dyDescent="0.25">
      <c r="B30" s="109">
        <v>44440</v>
      </c>
      <c r="C30" t="s">
        <v>708</v>
      </c>
      <c r="D30" s="23">
        <v>5.0847457627118647E-2</v>
      </c>
    </row>
    <row r="31" spans="2:4" x14ac:dyDescent="0.25">
      <c r="B31" s="109">
        <v>44621</v>
      </c>
      <c r="C31" t="s">
        <v>708</v>
      </c>
      <c r="D31" s="23">
        <v>0.05</v>
      </c>
    </row>
    <row r="32" spans="2:4" x14ac:dyDescent="0.25">
      <c r="B32" s="109">
        <v>44805</v>
      </c>
      <c r="C32" t="s">
        <v>708</v>
      </c>
      <c r="D32" s="23">
        <v>0.1</v>
      </c>
    </row>
    <row r="33" spans="2:4" x14ac:dyDescent="0.25">
      <c r="B33" s="109">
        <v>44986</v>
      </c>
      <c r="C33" t="s">
        <v>708</v>
      </c>
      <c r="D33" s="23">
        <v>0.23529411764705882</v>
      </c>
    </row>
    <row r="34" spans="2:4" ht="15.75" thickBot="1" x14ac:dyDescent="0.3">
      <c r="B34" s="110">
        <v>45170</v>
      </c>
      <c r="C34" s="47" t="s">
        <v>708</v>
      </c>
      <c r="D34" s="25">
        <v>0.24705882352941178</v>
      </c>
    </row>
  </sheetData>
  <pageMargins left="0.7" right="0.7" top="0.75" bottom="0.75" header="0.3" footer="0.3"/>
  <headerFooter>
    <oddHeader>&amp;L&amp;"Calibri"&amp;12&amp;K000000 EBA Regular Use&amp;1#_x000D_</odd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AF18B9-638A-4E16-BE11-882F9E0C0947}">
  <dimension ref="B2:D19"/>
  <sheetViews>
    <sheetView workbookViewId="0"/>
  </sheetViews>
  <sheetFormatPr defaultRowHeight="15" x14ac:dyDescent="0.25"/>
  <cols>
    <col min="2" max="2" width="57.42578125" bestFit="1" customWidth="1"/>
    <col min="4" max="4" width="11" customWidth="1"/>
  </cols>
  <sheetData>
    <row r="2" spans="2:4" ht="19.5" x14ac:dyDescent="0.25">
      <c r="B2" s="8" t="s">
        <v>324</v>
      </c>
    </row>
    <row r="3" spans="2:4" ht="15.75" thickBot="1" x14ac:dyDescent="0.3">
      <c r="B3" s="1"/>
    </row>
    <row r="4" spans="2:4" ht="42" customHeight="1" x14ac:dyDescent="0.25">
      <c r="B4" s="2" t="s">
        <v>697</v>
      </c>
      <c r="C4" s="9" t="s">
        <v>59</v>
      </c>
      <c r="D4" s="3" t="s">
        <v>92</v>
      </c>
    </row>
    <row r="5" spans="2:4" x14ac:dyDescent="0.25">
      <c r="B5" s="11" t="s">
        <v>704</v>
      </c>
      <c r="C5" t="s">
        <v>709</v>
      </c>
      <c r="D5" s="5">
        <v>9.0909090909090912E-2</v>
      </c>
    </row>
    <row r="6" spans="2:4" x14ac:dyDescent="0.25">
      <c r="B6" s="11" t="s">
        <v>704</v>
      </c>
      <c r="C6" t="s">
        <v>710</v>
      </c>
      <c r="D6" s="5">
        <v>0</v>
      </c>
    </row>
    <row r="7" spans="2:4" x14ac:dyDescent="0.25">
      <c r="B7" s="11" t="s">
        <v>704</v>
      </c>
      <c r="C7" t="s">
        <v>711</v>
      </c>
      <c r="D7" s="5">
        <v>3.8461538461538464E-2</v>
      </c>
    </row>
    <row r="8" spans="2:4" x14ac:dyDescent="0.25">
      <c r="B8" s="11" t="s">
        <v>705</v>
      </c>
      <c r="C8" t="s">
        <v>709</v>
      </c>
      <c r="D8" s="5">
        <v>0.11363636363636363</v>
      </c>
    </row>
    <row r="9" spans="2:4" x14ac:dyDescent="0.25">
      <c r="B9" s="11" t="s">
        <v>705</v>
      </c>
      <c r="C9" t="s">
        <v>710</v>
      </c>
      <c r="D9" s="5">
        <v>0.13333333333333333</v>
      </c>
    </row>
    <row r="10" spans="2:4" x14ac:dyDescent="0.25">
      <c r="B10" s="11" t="s">
        <v>705</v>
      </c>
      <c r="C10" t="s">
        <v>711</v>
      </c>
      <c r="D10" s="5">
        <v>3.8461538461538464E-2</v>
      </c>
    </row>
    <row r="11" spans="2:4" x14ac:dyDescent="0.25">
      <c r="B11" s="11" t="s">
        <v>706</v>
      </c>
      <c r="C11" t="s">
        <v>709</v>
      </c>
      <c r="D11" s="5">
        <v>0.36363636363636365</v>
      </c>
    </row>
    <row r="12" spans="2:4" x14ac:dyDescent="0.25">
      <c r="B12" s="11" t="s">
        <v>706</v>
      </c>
      <c r="C12" t="s">
        <v>710</v>
      </c>
      <c r="D12" s="5">
        <v>0.13333333333333333</v>
      </c>
    </row>
    <row r="13" spans="2:4" x14ac:dyDescent="0.25">
      <c r="B13" s="11" t="s">
        <v>706</v>
      </c>
      <c r="C13" t="s">
        <v>711</v>
      </c>
      <c r="D13" s="5">
        <v>0.11538461538461539</v>
      </c>
    </row>
    <row r="14" spans="2:4" x14ac:dyDescent="0.25">
      <c r="B14" s="11" t="s">
        <v>707</v>
      </c>
      <c r="C14" t="s">
        <v>709</v>
      </c>
      <c r="D14" s="5">
        <v>0.34090909090909088</v>
      </c>
    </row>
    <row r="15" spans="2:4" x14ac:dyDescent="0.25">
      <c r="B15" s="11" t="s">
        <v>707</v>
      </c>
      <c r="C15" t="s">
        <v>710</v>
      </c>
      <c r="D15" s="5">
        <v>0.26666666666666666</v>
      </c>
    </row>
    <row r="16" spans="2:4" x14ac:dyDescent="0.25">
      <c r="B16" s="11" t="s">
        <v>707</v>
      </c>
      <c r="C16" t="s">
        <v>711</v>
      </c>
      <c r="D16" s="5">
        <v>0.42307692307692307</v>
      </c>
    </row>
    <row r="17" spans="2:4" x14ac:dyDescent="0.25">
      <c r="B17" s="11" t="s">
        <v>708</v>
      </c>
      <c r="C17" t="s">
        <v>709</v>
      </c>
      <c r="D17" s="5">
        <v>9.0909090909090912E-2</v>
      </c>
    </row>
    <row r="18" spans="2:4" x14ac:dyDescent="0.25">
      <c r="B18" s="11" t="s">
        <v>708</v>
      </c>
      <c r="C18" t="s">
        <v>710</v>
      </c>
      <c r="D18" s="5">
        <v>0.46666666666666667</v>
      </c>
    </row>
    <row r="19" spans="2:4" ht="15.75" thickBot="1" x14ac:dyDescent="0.3">
      <c r="B19" s="12" t="s">
        <v>708</v>
      </c>
      <c r="C19" s="47" t="s">
        <v>711</v>
      </c>
      <c r="D19" s="7">
        <v>0.38461538461538464</v>
      </c>
    </row>
  </sheetData>
  <pageMargins left="0.7" right="0.7" top="0.75" bottom="0.75" header="0.3" footer="0.3"/>
  <headerFooter>
    <oddHeader>&amp;L&amp;"Calibri"&amp;12&amp;K000000 EBA Regular Use&amp;1#_x000D_</odd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E62DEE-CE68-412A-A1CA-1A5C84B991D0}">
  <dimension ref="B2:C35"/>
  <sheetViews>
    <sheetView workbookViewId="0"/>
  </sheetViews>
  <sheetFormatPr defaultRowHeight="15" x14ac:dyDescent="0.25"/>
  <cols>
    <col min="2" max="2" width="74.28515625" customWidth="1"/>
    <col min="3" max="3" width="11" bestFit="1" customWidth="1"/>
  </cols>
  <sheetData>
    <row r="2" spans="2:3" ht="19.5" x14ac:dyDescent="0.25">
      <c r="B2" s="8" t="s">
        <v>330</v>
      </c>
    </row>
    <row r="3" spans="2:3" ht="15.75" thickBot="1" x14ac:dyDescent="0.3">
      <c r="B3" s="1"/>
    </row>
    <row r="4" spans="2:3" ht="66.75" customHeight="1" x14ac:dyDescent="0.25">
      <c r="B4" s="2" t="s">
        <v>634</v>
      </c>
      <c r="C4" s="3" t="s">
        <v>92</v>
      </c>
    </row>
    <row r="5" spans="2:3" x14ac:dyDescent="0.25">
      <c r="B5" s="94" t="s">
        <v>42</v>
      </c>
      <c r="C5" s="23">
        <v>0.25807386400196247</v>
      </c>
    </row>
    <row r="6" spans="2:3" x14ac:dyDescent="0.25">
      <c r="B6" s="94" t="s">
        <v>35</v>
      </c>
      <c r="C6" s="23">
        <v>0.42709099679875279</v>
      </c>
    </row>
    <row r="7" spans="2:3" x14ac:dyDescent="0.25">
      <c r="B7" s="94" t="s">
        <v>29</v>
      </c>
      <c r="C7" s="23">
        <v>0.55730826463817174</v>
      </c>
    </row>
    <row r="8" spans="2:3" x14ac:dyDescent="0.25">
      <c r="B8" s="94" t="s">
        <v>30</v>
      </c>
      <c r="C8" s="23">
        <v>0.57272416053910746</v>
      </c>
    </row>
    <row r="9" spans="2:3" x14ac:dyDescent="0.25">
      <c r="B9" s="94" t="s">
        <v>41</v>
      </c>
      <c r="C9" s="23">
        <v>0.58259458337920067</v>
      </c>
    </row>
    <row r="10" spans="2:3" x14ac:dyDescent="0.25">
      <c r="B10" s="94" t="s">
        <v>44</v>
      </c>
      <c r="C10" s="23">
        <v>0.59286767407480523</v>
      </c>
    </row>
    <row r="11" spans="2:3" x14ac:dyDescent="0.25">
      <c r="B11" s="94" t="s">
        <v>33</v>
      </c>
      <c r="C11" s="23">
        <v>0.6106684984811831</v>
      </c>
    </row>
    <row r="12" spans="2:3" x14ac:dyDescent="0.25">
      <c r="B12" s="94" t="s">
        <v>38</v>
      </c>
      <c r="C12" s="23">
        <v>0.65350730282192626</v>
      </c>
    </row>
    <row r="13" spans="2:3" x14ac:dyDescent="0.25">
      <c r="B13" s="94" t="s">
        <v>37</v>
      </c>
      <c r="C13" s="23">
        <v>0.65360358632575044</v>
      </c>
    </row>
    <row r="14" spans="2:3" x14ac:dyDescent="0.25">
      <c r="B14" s="94" t="s">
        <v>34</v>
      </c>
      <c r="C14" s="23">
        <v>0.66112936758195551</v>
      </c>
    </row>
    <row r="15" spans="2:3" x14ac:dyDescent="0.25">
      <c r="B15" s="94" t="s">
        <v>24</v>
      </c>
      <c r="C15" s="23">
        <v>0.66705122466926181</v>
      </c>
    </row>
    <row r="16" spans="2:3" x14ac:dyDescent="0.25">
      <c r="B16" s="94" t="s">
        <v>51</v>
      </c>
      <c r="C16" s="23">
        <v>0.67986726736624925</v>
      </c>
    </row>
    <row r="17" spans="2:3" x14ac:dyDescent="0.25">
      <c r="B17" s="94" t="s">
        <v>39</v>
      </c>
      <c r="C17" s="23">
        <v>0.68479230114890111</v>
      </c>
    </row>
    <row r="18" spans="2:3" x14ac:dyDescent="0.25">
      <c r="B18" s="94" t="s">
        <v>26</v>
      </c>
      <c r="C18" s="23">
        <v>0.68642320579049676</v>
      </c>
    </row>
    <row r="19" spans="2:3" x14ac:dyDescent="0.25">
      <c r="B19" s="94" t="s">
        <v>54</v>
      </c>
      <c r="C19" s="23">
        <v>0.69179885481497827</v>
      </c>
    </row>
    <row r="20" spans="2:3" x14ac:dyDescent="0.25">
      <c r="B20" s="94" t="s">
        <v>25</v>
      </c>
      <c r="C20" s="23">
        <v>0.70156910477325818</v>
      </c>
    </row>
    <row r="21" spans="2:3" x14ac:dyDescent="0.25">
      <c r="B21" s="94" t="s">
        <v>28</v>
      </c>
      <c r="C21" s="23">
        <v>0.70305139171317854</v>
      </c>
    </row>
    <row r="22" spans="2:3" x14ac:dyDescent="0.25">
      <c r="B22" s="94" t="s">
        <v>27</v>
      </c>
      <c r="C22" s="23">
        <v>0.70377732436753371</v>
      </c>
    </row>
    <row r="23" spans="2:3" x14ac:dyDescent="0.25">
      <c r="B23" s="94" t="s">
        <v>47</v>
      </c>
      <c r="C23" s="23">
        <v>0.71264616422614679</v>
      </c>
    </row>
    <row r="24" spans="2:3" x14ac:dyDescent="0.25">
      <c r="B24" s="94" t="s">
        <v>50</v>
      </c>
      <c r="C24" s="23">
        <v>0.7241386257700263</v>
      </c>
    </row>
    <row r="25" spans="2:3" x14ac:dyDescent="0.25">
      <c r="B25" s="94" t="s">
        <v>40</v>
      </c>
      <c r="C25" s="23">
        <v>0.74026247366559916</v>
      </c>
    </row>
    <row r="26" spans="2:3" x14ac:dyDescent="0.25">
      <c r="B26" s="94" t="s">
        <v>52</v>
      </c>
      <c r="C26" s="23">
        <v>0.74438491835812104</v>
      </c>
    </row>
    <row r="27" spans="2:3" x14ac:dyDescent="0.25">
      <c r="B27" s="94" t="s">
        <v>32</v>
      </c>
      <c r="C27" s="23">
        <v>0.75504165296587711</v>
      </c>
    </row>
    <row r="28" spans="2:3" x14ac:dyDescent="0.25">
      <c r="B28" s="94" t="s">
        <v>53</v>
      </c>
      <c r="C28" s="23">
        <v>0.7551013044035404</v>
      </c>
    </row>
    <row r="29" spans="2:3" x14ac:dyDescent="0.25">
      <c r="B29" s="94" t="s">
        <v>48</v>
      </c>
      <c r="C29" s="23">
        <v>0.76009548085083378</v>
      </c>
    </row>
    <row r="30" spans="2:3" x14ac:dyDescent="0.25">
      <c r="B30" s="94" t="s">
        <v>36</v>
      </c>
      <c r="C30" s="23">
        <v>0.77982313503103406</v>
      </c>
    </row>
    <row r="31" spans="2:3" x14ac:dyDescent="0.25">
      <c r="B31" s="94" t="s">
        <v>45</v>
      </c>
      <c r="C31" s="23">
        <v>0.79558489304055247</v>
      </c>
    </row>
    <row r="32" spans="2:3" x14ac:dyDescent="0.25">
      <c r="B32" s="94" t="s">
        <v>31</v>
      </c>
      <c r="C32" s="23">
        <v>0.81389826347495042</v>
      </c>
    </row>
    <row r="33" spans="2:3" x14ac:dyDescent="0.25">
      <c r="B33" s="94" t="s">
        <v>46</v>
      </c>
      <c r="C33" s="23">
        <v>0.83116067943947558</v>
      </c>
    </row>
    <row r="34" spans="2:3" x14ac:dyDescent="0.25">
      <c r="B34" s="94" t="s">
        <v>43</v>
      </c>
      <c r="C34" s="23">
        <v>0.88628724393956138</v>
      </c>
    </row>
    <row r="35" spans="2:3" ht="15.75" thickBot="1" x14ac:dyDescent="0.3">
      <c r="B35" s="95" t="s">
        <v>49</v>
      </c>
      <c r="C35" s="25">
        <v>0.93473372563407908</v>
      </c>
    </row>
  </sheetData>
  <pageMargins left="0.7" right="0.7" top="0.75" bottom="0.75" header="0.3" footer="0.3"/>
  <headerFooter>
    <oddHeader>&amp;L&amp;"Calibri"&amp;12&amp;K000000 EBA Regular Use&amp;1#_x000D_</oddHead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4386A2-9A95-4C3C-9D42-D3E961DFEB9B}">
  <dimension ref="B2:C9"/>
  <sheetViews>
    <sheetView workbookViewId="0"/>
  </sheetViews>
  <sheetFormatPr defaultRowHeight="15" x14ac:dyDescent="0.25"/>
  <cols>
    <col min="2" max="2" width="74.28515625" customWidth="1"/>
    <col min="3" max="3" width="17.42578125" customWidth="1"/>
  </cols>
  <sheetData>
    <row r="2" spans="2:3" ht="19.5" x14ac:dyDescent="0.25">
      <c r="B2" s="8" t="s">
        <v>331</v>
      </c>
    </row>
    <row r="3" spans="2:3" ht="15.75" thickBot="1" x14ac:dyDescent="0.3">
      <c r="B3" s="1"/>
    </row>
    <row r="4" spans="2:3" ht="66.75" customHeight="1" x14ac:dyDescent="0.25">
      <c r="B4" s="2" t="s">
        <v>635</v>
      </c>
      <c r="C4" s="3" t="s">
        <v>92</v>
      </c>
    </row>
    <row r="5" spans="2:3" x14ac:dyDescent="0.25">
      <c r="B5" s="11" t="s">
        <v>332</v>
      </c>
      <c r="C5" s="43">
        <v>-1.435056000701668E-3</v>
      </c>
    </row>
    <row r="6" spans="2:3" x14ac:dyDescent="0.25">
      <c r="B6" s="11" t="s">
        <v>333</v>
      </c>
      <c r="C6" s="43">
        <v>0.22928010286901551</v>
      </c>
    </row>
    <row r="7" spans="2:3" ht="15.75" thickBot="1" x14ac:dyDescent="0.3">
      <c r="B7" s="12" t="s">
        <v>334</v>
      </c>
      <c r="C7" s="46">
        <v>0.22930829182267232</v>
      </c>
    </row>
    <row r="8" spans="2:3" x14ac:dyDescent="0.25">
      <c r="B8" s="1"/>
      <c r="C8" s="34"/>
    </row>
    <row r="9" spans="2:3" x14ac:dyDescent="0.25">
      <c r="B9" s="1"/>
      <c r="C9" s="34"/>
    </row>
  </sheetData>
  <pageMargins left="0.7" right="0.7" top="0.75" bottom="0.75" header="0.3" footer="0.3"/>
  <headerFooter>
    <oddHeader>&amp;L&amp;"Calibri"&amp;12&amp;K000000 EBA Regular Use&amp;1#_x000D_</oddHead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F40388-AD77-4CDC-B6CE-B33BF050F717}">
  <dimension ref="B2:C9"/>
  <sheetViews>
    <sheetView workbookViewId="0"/>
  </sheetViews>
  <sheetFormatPr defaultRowHeight="15" x14ac:dyDescent="0.25"/>
  <cols>
    <col min="2" max="2" width="74.28515625" customWidth="1"/>
    <col min="3" max="3" width="16.42578125" customWidth="1"/>
  </cols>
  <sheetData>
    <row r="2" spans="2:3" ht="19.5" x14ac:dyDescent="0.25">
      <c r="B2" s="8" t="s">
        <v>335</v>
      </c>
    </row>
    <row r="3" spans="2:3" ht="15.75" thickBot="1" x14ac:dyDescent="0.3">
      <c r="B3" s="1"/>
    </row>
    <row r="4" spans="2:3" ht="66.75" customHeight="1" x14ac:dyDescent="0.25">
      <c r="B4" s="2" t="s">
        <v>636</v>
      </c>
      <c r="C4" s="3" t="s">
        <v>637</v>
      </c>
    </row>
    <row r="5" spans="2:3" x14ac:dyDescent="0.25">
      <c r="B5" s="96" t="s">
        <v>336</v>
      </c>
      <c r="C5" s="165">
        <v>1</v>
      </c>
    </row>
    <row r="6" spans="2:3" x14ac:dyDescent="0.25">
      <c r="B6" s="96" t="s">
        <v>337</v>
      </c>
      <c r="C6" s="165">
        <v>10</v>
      </c>
    </row>
    <row r="7" spans="2:3" x14ac:dyDescent="0.25">
      <c r="B7" s="96" t="s">
        <v>338</v>
      </c>
      <c r="C7" s="165">
        <v>16</v>
      </c>
    </row>
    <row r="8" spans="2:3" ht="15.75" thickBot="1" x14ac:dyDescent="0.3">
      <c r="B8" s="97" t="s">
        <v>339</v>
      </c>
      <c r="C8" s="166">
        <v>4.87</v>
      </c>
    </row>
    <row r="9" spans="2:3" x14ac:dyDescent="0.25">
      <c r="B9" s="1"/>
      <c r="C9" s="34"/>
    </row>
  </sheetData>
  <pageMargins left="0.7" right="0.7" top="0.75" bottom="0.75" header="0.3" footer="0.3"/>
  <headerFooter>
    <oddHeader>&amp;L&amp;"Calibri"&amp;12&amp;K000000 EBA Regular Use&amp;1#_x000D_</oddHead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5FB34-3E93-406F-9FF9-670BA5502D96}">
  <dimension ref="B2:C12"/>
  <sheetViews>
    <sheetView workbookViewId="0"/>
  </sheetViews>
  <sheetFormatPr defaultRowHeight="15" x14ac:dyDescent="0.25"/>
  <cols>
    <col min="2" max="2" width="74.28515625" customWidth="1"/>
    <col min="3" max="3" width="11" bestFit="1" customWidth="1"/>
  </cols>
  <sheetData>
    <row r="2" spans="2:3" ht="19.5" x14ac:dyDescent="0.25">
      <c r="B2" s="8" t="s">
        <v>340</v>
      </c>
    </row>
    <row r="3" spans="2:3" ht="15.75" thickBot="1" x14ac:dyDescent="0.3">
      <c r="B3" s="1"/>
    </row>
    <row r="4" spans="2:3" ht="66.75" customHeight="1" x14ac:dyDescent="0.25">
      <c r="B4" s="2" t="s">
        <v>638</v>
      </c>
      <c r="C4" s="3" t="s">
        <v>92</v>
      </c>
    </row>
    <row r="5" spans="2:3" x14ac:dyDescent="0.25">
      <c r="B5" s="4" t="s">
        <v>342</v>
      </c>
      <c r="C5" s="43">
        <v>0.20626242533730718</v>
      </c>
    </row>
    <row r="6" spans="2:3" x14ac:dyDescent="0.25">
      <c r="B6" s="4" t="s">
        <v>343</v>
      </c>
      <c r="C6" s="43">
        <v>2.9034047128178548E-2</v>
      </c>
    </row>
    <row r="7" spans="2:3" x14ac:dyDescent="0.25">
      <c r="B7" s="4" t="s">
        <v>344</v>
      </c>
      <c r="C7" s="43">
        <v>8.9774948981621402E-2</v>
      </c>
    </row>
    <row r="8" spans="2:3" x14ac:dyDescent="0.25">
      <c r="B8" s="4" t="s">
        <v>345</v>
      </c>
      <c r="C8" s="43">
        <v>6.7222123773765324E-2</v>
      </c>
    </row>
    <row r="9" spans="2:3" x14ac:dyDescent="0.25">
      <c r="B9" s="4" t="s">
        <v>346</v>
      </c>
      <c r="C9" s="43">
        <v>8.6402216117911976E-3</v>
      </c>
    </row>
    <row r="10" spans="2:3" x14ac:dyDescent="0.25">
      <c r="B10" s="11" t="s">
        <v>347</v>
      </c>
      <c r="C10" s="43">
        <v>0.27667617927008348</v>
      </c>
    </row>
    <row r="11" spans="2:3" x14ac:dyDescent="0.25">
      <c r="B11" s="11" t="s">
        <v>348</v>
      </c>
      <c r="C11" s="43">
        <v>0.13503717015437908</v>
      </c>
    </row>
    <row r="12" spans="2:3" ht="15.75" thickBot="1" x14ac:dyDescent="0.3">
      <c r="B12" s="12" t="s">
        <v>56</v>
      </c>
      <c r="C12" s="46">
        <v>0.18735288374287379</v>
      </c>
    </row>
  </sheetData>
  <pageMargins left="0.7" right="0.7" top="0.75" bottom="0.75" header="0.3" footer="0.3"/>
  <headerFooter>
    <oddHeader>&amp;L&amp;"Calibri"&amp;12&amp;K000000 EBA Regular Use&amp;1#_x000D_</oddHead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C12482-37E4-4421-9E2A-80F8DE9EC363}">
  <dimension ref="B2:C12"/>
  <sheetViews>
    <sheetView workbookViewId="0"/>
  </sheetViews>
  <sheetFormatPr defaultRowHeight="15" x14ac:dyDescent="0.25"/>
  <cols>
    <col min="2" max="2" width="74.28515625" customWidth="1"/>
    <col min="3" max="3" width="11" bestFit="1" customWidth="1"/>
  </cols>
  <sheetData>
    <row r="2" spans="2:3" ht="19.5" x14ac:dyDescent="0.25">
      <c r="B2" s="8" t="s">
        <v>341</v>
      </c>
    </row>
    <row r="3" spans="2:3" ht="15.75" thickBot="1" x14ac:dyDescent="0.3">
      <c r="B3" s="1"/>
    </row>
    <row r="4" spans="2:3" ht="66.75" customHeight="1" x14ac:dyDescent="0.25">
      <c r="B4" s="2" t="s">
        <v>639</v>
      </c>
      <c r="C4" s="3" t="s">
        <v>92</v>
      </c>
    </row>
    <row r="5" spans="2:3" x14ac:dyDescent="0.25">
      <c r="B5" s="70" t="s">
        <v>342</v>
      </c>
      <c r="C5" s="99">
        <v>-5.0065656991311824E-2</v>
      </c>
    </row>
    <row r="6" spans="2:3" x14ac:dyDescent="0.25">
      <c r="B6" s="70" t="s">
        <v>343</v>
      </c>
      <c r="C6" s="99">
        <v>0.11800735660749129</v>
      </c>
    </row>
    <row r="7" spans="2:3" x14ac:dyDescent="0.25">
      <c r="B7" s="70" t="s">
        <v>344</v>
      </c>
      <c r="C7" s="99">
        <v>2.4589123580438521E-2</v>
      </c>
    </row>
    <row r="8" spans="2:3" x14ac:dyDescent="0.25">
      <c r="B8" s="70" t="s">
        <v>345</v>
      </c>
      <c r="C8" s="99">
        <v>-3.4846196803859142E-2</v>
      </c>
    </row>
    <row r="9" spans="2:3" x14ac:dyDescent="0.25">
      <c r="B9" s="70" t="s">
        <v>346</v>
      </c>
      <c r="C9" s="99">
        <v>-0.13407132113334574</v>
      </c>
    </row>
    <row r="10" spans="2:3" x14ac:dyDescent="0.25">
      <c r="B10" s="70" t="s">
        <v>347</v>
      </c>
      <c r="C10" s="99">
        <v>7.0149529638854125E-2</v>
      </c>
    </row>
    <row r="11" spans="2:3" x14ac:dyDescent="0.25">
      <c r="B11" s="70" t="s">
        <v>348</v>
      </c>
      <c r="C11" s="99">
        <v>-6.1110989694896034E-2</v>
      </c>
    </row>
    <row r="12" spans="2:3" ht="15.75" thickBot="1" x14ac:dyDescent="0.3">
      <c r="B12" s="71" t="s">
        <v>56</v>
      </c>
      <c r="C12" s="100">
        <v>5.2219155877932799E-2</v>
      </c>
    </row>
  </sheetData>
  <pageMargins left="0.7" right="0.7" top="0.75" bottom="0.75" header="0.3" footer="0.3"/>
  <headerFooter>
    <oddHeader>&amp;L&amp;"Calibri"&amp;12&amp;K000000 EBA Regular Use&amp;1#_x000D_</oddHead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9A5B58-DC8D-4C3B-82D4-FD45CEEC3275}">
  <dimension ref="B2:D35"/>
  <sheetViews>
    <sheetView workbookViewId="0"/>
  </sheetViews>
  <sheetFormatPr defaultRowHeight="15" x14ac:dyDescent="0.25"/>
  <cols>
    <col min="2" max="2" width="74.28515625" customWidth="1"/>
    <col min="3" max="3" width="9.42578125" customWidth="1"/>
  </cols>
  <sheetData>
    <row r="2" spans="2:4" ht="19.5" x14ac:dyDescent="0.25">
      <c r="B2" s="8" t="s">
        <v>351</v>
      </c>
    </row>
    <row r="3" spans="2:4" ht="15.75" thickBot="1" x14ac:dyDescent="0.3">
      <c r="B3" s="1"/>
    </row>
    <row r="4" spans="2:4" ht="66.75" customHeight="1" x14ac:dyDescent="0.25">
      <c r="B4" s="2" t="s">
        <v>640</v>
      </c>
      <c r="C4" s="9" t="s">
        <v>349</v>
      </c>
      <c r="D4" s="3" t="s">
        <v>350</v>
      </c>
    </row>
    <row r="5" spans="2:4" x14ac:dyDescent="0.25">
      <c r="B5" s="94" t="s">
        <v>42</v>
      </c>
      <c r="C5" s="22">
        <v>0.74910481159207942</v>
      </c>
      <c r="D5" s="23">
        <v>0.75104929445284774</v>
      </c>
    </row>
    <row r="6" spans="2:4" x14ac:dyDescent="0.25">
      <c r="B6" s="94" t="s">
        <v>35</v>
      </c>
      <c r="C6" s="22">
        <v>0.7144315619692353</v>
      </c>
      <c r="D6" s="23">
        <v>0.68978341693339296</v>
      </c>
    </row>
    <row r="7" spans="2:4" x14ac:dyDescent="0.25">
      <c r="B7" s="94" t="s">
        <v>29</v>
      </c>
      <c r="C7" s="22">
        <v>0.64406296210693825</v>
      </c>
      <c r="D7" s="23">
        <v>0.70122436427535095</v>
      </c>
    </row>
    <row r="8" spans="2:4" x14ac:dyDescent="0.25">
      <c r="B8" s="94" t="s">
        <v>44</v>
      </c>
      <c r="C8" s="22">
        <v>0.5998402110388098</v>
      </c>
      <c r="D8" s="23">
        <v>0.63849132940022901</v>
      </c>
    </row>
    <row r="9" spans="2:4" x14ac:dyDescent="0.25">
      <c r="B9" s="94" t="s">
        <v>33</v>
      </c>
      <c r="C9" s="22">
        <v>0.561772626470323</v>
      </c>
      <c r="D9" s="23">
        <v>0.61</v>
      </c>
    </row>
    <row r="10" spans="2:4" x14ac:dyDescent="0.25">
      <c r="B10" s="94" t="s">
        <v>38</v>
      </c>
      <c r="C10" s="22">
        <v>0.56282005425702086</v>
      </c>
      <c r="D10" s="23">
        <v>0.61391007332429726</v>
      </c>
    </row>
    <row r="11" spans="2:4" x14ac:dyDescent="0.25">
      <c r="B11" s="94" t="s">
        <v>25</v>
      </c>
      <c r="C11" s="22">
        <v>0.55140282802118623</v>
      </c>
      <c r="D11" s="23">
        <v>0.63919935751427592</v>
      </c>
    </row>
    <row r="12" spans="2:4" x14ac:dyDescent="0.25">
      <c r="B12" s="94" t="s">
        <v>28</v>
      </c>
      <c r="C12" s="22">
        <v>0.52894669666240091</v>
      </c>
      <c r="D12" s="23">
        <v>0.65779928149309363</v>
      </c>
    </row>
    <row r="13" spans="2:4" x14ac:dyDescent="0.25">
      <c r="B13" s="94" t="s">
        <v>46</v>
      </c>
      <c r="C13" s="22">
        <v>0.52427773847282599</v>
      </c>
      <c r="D13" s="23">
        <v>0.46467491561740248</v>
      </c>
    </row>
    <row r="14" spans="2:4" x14ac:dyDescent="0.25">
      <c r="B14" s="94" t="s">
        <v>41</v>
      </c>
      <c r="C14" s="22">
        <v>0.52108248574258675</v>
      </c>
      <c r="D14" s="23">
        <v>0.79736544996291925</v>
      </c>
    </row>
    <row r="15" spans="2:4" x14ac:dyDescent="0.25">
      <c r="B15" s="94" t="s">
        <v>47</v>
      </c>
      <c r="C15" s="22">
        <v>0.51501989808421278</v>
      </c>
      <c r="D15" s="23">
        <v>0.61207020522688194</v>
      </c>
    </row>
    <row r="16" spans="2:4" x14ac:dyDescent="0.25">
      <c r="B16" s="94" t="s">
        <v>24</v>
      </c>
      <c r="C16" s="22">
        <v>0.51143258760310417</v>
      </c>
      <c r="D16" s="23">
        <v>0.60542074057683792</v>
      </c>
    </row>
    <row r="17" spans="2:4" x14ac:dyDescent="0.25">
      <c r="B17" s="94" t="s">
        <v>53</v>
      </c>
      <c r="C17" s="22">
        <v>0.48366308063961488</v>
      </c>
      <c r="D17" s="23">
        <v>0.56404565913576243</v>
      </c>
    </row>
    <row r="18" spans="2:4" x14ac:dyDescent="0.25">
      <c r="B18" s="94" t="s">
        <v>39</v>
      </c>
      <c r="C18" s="22">
        <v>0.48027436062469209</v>
      </c>
      <c r="D18" s="23">
        <v>0.64322096501937953</v>
      </c>
    </row>
    <row r="19" spans="2:4" x14ac:dyDescent="0.25">
      <c r="B19" s="94" t="s">
        <v>32</v>
      </c>
      <c r="C19" s="22">
        <v>0.47221880777224962</v>
      </c>
      <c r="D19" s="23">
        <v>0.68091441444727074</v>
      </c>
    </row>
    <row r="20" spans="2:4" x14ac:dyDescent="0.25">
      <c r="B20" s="94" t="s">
        <v>30</v>
      </c>
      <c r="C20" s="22">
        <v>0.47068319905258327</v>
      </c>
      <c r="D20" s="23">
        <v>0.50730596598578337</v>
      </c>
    </row>
    <row r="21" spans="2:4" x14ac:dyDescent="0.25">
      <c r="B21" s="94" t="s">
        <v>49</v>
      </c>
      <c r="C21" s="22">
        <v>0.45840831636755647</v>
      </c>
      <c r="D21" s="23">
        <v>0.60007013993631653</v>
      </c>
    </row>
    <row r="22" spans="2:4" x14ac:dyDescent="0.25">
      <c r="B22" s="94" t="s">
        <v>51</v>
      </c>
      <c r="C22" s="22">
        <v>0.45644279677627486</v>
      </c>
      <c r="D22" s="23">
        <v>0.53052715236185555</v>
      </c>
    </row>
    <row r="23" spans="2:4" x14ac:dyDescent="0.25">
      <c r="B23" s="94" t="s">
        <v>34</v>
      </c>
      <c r="C23" s="22">
        <v>0.44892691526038625</v>
      </c>
      <c r="D23" s="23">
        <v>0.50121518127803655</v>
      </c>
    </row>
    <row r="24" spans="2:4" x14ac:dyDescent="0.25">
      <c r="B24" s="94" t="s">
        <v>54</v>
      </c>
      <c r="C24" s="22">
        <v>0.43942877724830703</v>
      </c>
      <c r="D24" s="23">
        <v>0.58869940481678851</v>
      </c>
    </row>
    <row r="25" spans="2:4" x14ac:dyDescent="0.25">
      <c r="B25" s="94" t="s">
        <v>52</v>
      </c>
      <c r="C25" s="22">
        <v>0.40013150467432912</v>
      </c>
      <c r="D25" s="23">
        <v>0.52378550657335143</v>
      </c>
    </row>
    <row r="26" spans="2:4" x14ac:dyDescent="0.25">
      <c r="B26" s="94" t="s">
        <v>26</v>
      </c>
      <c r="C26" s="22">
        <v>0.39320402150587452</v>
      </c>
      <c r="D26" s="23">
        <v>0.47603361941567579</v>
      </c>
    </row>
    <row r="27" spans="2:4" x14ac:dyDescent="0.25">
      <c r="B27" s="94" t="s">
        <v>40</v>
      </c>
      <c r="C27" s="22">
        <v>0.39187683477614949</v>
      </c>
      <c r="D27" s="23">
        <v>0.45353871521048056</v>
      </c>
    </row>
    <row r="28" spans="2:4" x14ac:dyDescent="0.25">
      <c r="B28" s="94" t="s">
        <v>31</v>
      </c>
      <c r="C28" s="22">
        <v>0.38769883696784191</v>
      </c>
      <c r="D28" s="23">
        <v>0.5384823339087248</v>
      </c>
    </row>
    <row r="29" spans="2:4" x14ac:dyDescent="0.25">
      <c r="B29" s="94" t="s">
        <v>48</v>
      </c>
      <c r="C29" s="22">
        <v>0.37312792086191215</v>
      </c>
      <c r="D29" s="23">
        <v>0.39780005738560337</v>
      </c>
    </row>
    <row r="30" spans="2:4" x14ac:dyDescent="0.25">
      <c r="B30" s="94" t="s">
        <v>37</v>
      </c>
      <c r="C30" s="22">
        <v>0.36798228678473927</v>
      </c>
      <c r="D30" s="23">
        <v>0.476204569388468</v>
      </c>
    </row>
    <row r="31" spans="2:4" x14ac:dyDescent="0.25">
      <c r="B31" s="94" t="s">
        <v>43</v>
      </c>
      <c r="C31" s="22">
        <v>0.36475089912992026</v>
      </c>
      <c r="D31" s="23">
        <v>0.51831474082132967</v>
      </c>
    </row>
    <row r="32" spans="2:4" x14ac:dyDescent="0.25">
      <c r="B32" s="94" t="s">
        <v>36</v>
      </c>
      <c r="C32" s="22">
        <v>0.36389198079488089</v>
      </c>
      <c r="D32" s="23">
        <v>0.53843960983118977</v>
      </c>
    </row>
    <row r="33" spans="2:4" x14ac:dyDescent="0.25">
      <c r="B33" s="94" t="s">
        <v>27</v>
      </c>
      <c r="C33" s="22">
        <v>0.36197005939350979</v>
      </c>
      <c r="D33" s="23">
        <v>0.33810331996476056</v>
      </c>
    </row>
    <row r="34" spans="2:4" x14ac:dyDescent="0.25">
      <c r="B34" s="94" t="s">
        <v>50</v>
      </c>
      <c r="C34" s="22">
        <v>0.33551736176382124</v>
      </c>
      <c r="D34" s="23">
        <v>0.69827792760686613</v>
      </c>
    </row>
    <row r="35" spans="2:4" ht="15.75" thickBot="1" x14ac:dyDescent="0.3">
      <c r="B35" s="95" t="s">
        <v>45</v>
      </c>
      <c r="C35" s="24">
        <v>0.32171489084119637</v>
      </c>
      <c r="D35" s="25">
        <v>0.54</v>
      </c>
    </row>
  </sheetData>
  <pageMargins left="0.7" right="0.7" top="0.75" bottom="0.75" header="0.3" footer="0.3"/>
  <headerFooter>
    <oddHeader>&amp;L&amp;"Calibri"&amp;12&amp;K000000 EBA Regular Use&amp;1#_x000D_</oddHead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C69A6-A5F9-462E-993C-1F51AE2B037E}">
  <dimension ref="B2:E35"/>
  <sheetViews>
    <sheetView workbookViewId="0"/>
  </sheetViews>
  <sheetFormatPr defaultRowHeight="15" x14ac:dyDescent="0.25"/>
  <cols>
    <col min="2" max="2" width="74.28515625" customWidth="1"/>
    <col min="3" max="3" width="14.140625" bestFit="1" customWidth="1"/>
    <col min="4" max="4" width="28" bestFit="1" customWidth="1"/>
    <col min="5" max="5" width="27.140625" bestFit="1" customWidth="1"/>
  </cols>
  <sheetData>
    <row r="2" spans="2:5" ht="19.5" x14ac:dyDescent="0.25">
      <c r="B2" s="8" t="s">
        <v>355</v>
      </c>
    </row>
    <row r="3" spans="2:5" ht="15.75" thickBot="1" x14ac:dyDescent="0.3">
      <c r="B3" s="1"/>
    </row>
    <row r="4" spans="2:5" ht="66.75" customHeight="1" x14ac:dyDescent="0.25">
      <c r="B4" s="2" t="s">
        <v>641</v>
      </c>
      <c r="C4" s="9" t="s">
        <v>352</v>
      </c>
      <c r="D4" s="9" t="s">
        <v>353</v>
      </c>
      <c r="E4" s="3" t="s">
        <v>354</v>
      </c>
    </row>
    <row r="5" spans="2:5" x14ac:dyDescent="0.25">
      <c r="B5" s="11" t="s">
        <v>38</v>
      </c>
      <c r="C5" s="22">
        <v>0.12527477497408582</v>
      </c>
      <c r="D5" s="22">
        <v>0.21977707372749744</v>
      </c>
      <c r="E5" s="23">
        <v>1.5030658229325101E-2</v>
      </c>
    </row>
    <row r="6" spans="2:5" x14ac:dyDescent="0.25">
      <c r="B6" s="11" t="s">
        <v>42</v>
      </c>
      <c r="C6" s="22">
        <v>0.19148114062999264</v>
      </c>
      <c r="D6" s="22">
        <v>8.4430379907021041E-2</v>
      </c>
      <c r="E6" s="23">
        <v>3.287848010468965E-4</v>
      </c>
    </row>
    <row r="7" spans="2:5" x14ac:dyDescent="0.25">
      <c r="B7" s="11" t="s">
        <v>51</v>
      </c>
      <c r="C7" s="22">
        <v>0.13486582982416084</v>
      </c>
      <c r="D7" s="22">
        <v>0.10710068015764777</v>
      </c>
      <c r="E7" s="23">
        <v>1.0809884503921584E-2</v>
      </c>
    </row>
    <row r="8" spans="2:5" x14ac:dyDescent="0.25">
      <c r="B8" s="11" t="s">
        <v>32</v>
      </c>
      <c r="C8" s="22">
        <v>0.11847100233353151</v>
      </c>
      <c r="D8" s="22">
        <v>0.10097408295382349</v>
      </c>
      <c r="E8" s="23">
        <v>1.3652700626495621E-2</v>
      </c>
    </row>
    <row r="9" spans="2:5" x14ac:dyDescent="0.25">
      <c r="B9" s="11" t="s">
        <v>49</v>
      </c>
      <c r="C9" s="22">
        <v>9.380058269440604E-2</v>
      </c>
      <c r="D9" s="22">
        <v>0.11049020181002893</v>
      </c>
      <c r="E9" s="23">
        <v>1.0205140136493285E-2</v>
      </c>
    </row>
    <row r="10" spans="2:5" x14ac:dyDescent="0.25">
      <c r="B10" s="11" t="s">
        <v>41</v>
      </c>
      <c r="C10" s="22">
        <v>0.11058411954630161</v>
      </c>
      <c r="D10" s="22">
        <v>8.9240689113779748E-2</v>
      </c>
      <c r="E10" s="23">
        <v>1.3976653412305012E-2</v>
      </c>
    </row>
    <row r="11" spans="2:5" x14ac:dyDescent="0.25">
      <c r="B11" s="11" t="s">
        <v>29</v>
      </c>
      <c r="C11" s="22">
        <v>9.9497057074090428E-2</v>
      </c>
      <c r="D11" s="22">
        <v>8.8415405773468E-2</v>
      </c>
      <c r="E11" s="23">
        <v>1.5642246907706086E-2</v>
      </c>
    </row>
    <row r="12" spans="2:5" x14ac:dyDescent="0.25">
      <c r="B12" s="11" t="s">
        <v>35</v>
      </c>
      <c r="C12" s="22">
        <v>0.11015628293262193</v>
      </c>
      <c r="D12" s="22">
        <v>7.9275469429627474E-2</v>
      </c>
      <c r="E12" s="23">
        <v>1.259839029555305E-2</v>
      </c>
    </row>
    <row r="13" spans="2:5" x14ac:dyDescent="0.25">
      <c r="B13" s="11" t="s">
        <v>33</v>
      </c>
      <c r="C13" s="22">
        <v>0.10441519090042588</v>
      </c>
      <c r="D13" s="22">
        <v>8.1117127901004157E-2</v>
      </c>
      <c r="E13" s="23">
        <v>1.3514525045032292E-2</v>
      </c>
    </row>
    <row r="14" spans="2:5" x14ac:dyDescent="0.25">
      <c r="B14" s="11" t="s">
        <v>43</v>
      </c>
      <c r="C14" s="22">
        <v>6.3142094970521659E-2</v>
      </c>
      <c r="D14" s="22">
        <v>0.12277228675411145</v>
      </c>
      <c r="E14" s="23">
        <v>1.1002359710292042E-2</v>
      </c>
    </row>
    <row r="15" spans="2:5" x14ac:dyDescent="0.25">
      <c r="B15" s="11" t="s">
        <v>47</v>
      </c>
      <c r="C15" s="22">
        <v>0.11618434168600819</v>
      </c>
      <c r="D15" s="22">
        <v>6.319361898637138E-2</v>
      </c>
      <c r="E15" s="23">
        <v>1.4416341124253683E-2</v>
      </c>
    </row>
    <row r="16" spans="2:5" x14ac:dyDescent="0.25">
      <c r="B16" s="11" t="s">
        <v>27</v>
      </c>
      <c r="C16" s="22">
        <v>9.6850926845539559E-2</v>
      </c>
      <c r="D16" s="22">
        <v>7.97828099546187E-2</v>
      </c>
      <c r="E16" s="23">
        <v>1.592014532333955E-2</v>
      </c>
    </row>
    <row r="17" spans="2:5" x14ac:dyDescent="0.25">
      <c r="B17" s="11" t="s">
        <v>24</v>
      </c>
      <c r="C17" s="22">
        <v>0.10054565529493564</v>
      </c>
      <c r="D17" s="22">
        <v>7.6934244987183348E-2</v>
      </c>
      <c r="E17" s="23">
        <v>1.4958623871554886E-2</v>
      </c>
    </row>
    <row r="18" spans="2:5" x14ac:dyDescent="0.25">
      <c r="B18" s="11" t="s">
        <v>46</v>
      </c>
      <c r="C18" s="22">
        <v>9.1121516597739372E-2</v>
      </c>
      <c r="D18" s="22">
        <v>9.0004706737271609E-2</v>
      </c>
      <c r="E18" s="23">
        <v>1.1207353175875252E-2</v>
      </c>
    </row>
    <row r="19" spans="2:5" x14ac:dyDescent="0.25">
      <c r="B19" s="11" t="s">
        <v>28</v>
      </c>
      <c r="C19" s="22">
        <v>8.6053049482772356E-2</v>
      </c>
      <c r="D19" s="22">
        <v>7.6041291680346221E-2</v>
      </c>
      <c r="E19" s="23">
        <v>2.1793544392859042E-2</v>
      </c>
    </row>
    <row r="20" spans="2:5" x14ac:dyDescent="0.25">
      <c r="B20" s="11" t="s">
        <v>53</v>
      </c>
      <c r="C20" s="22">
        <v>8.848006531463376E-2</v>
      </c>
      <c r="D20" s="22">
        <v>7.1764003594117692E-2</v>
      </c>
      <c r="E20" s="23">
        <v>1.7708919611650033E-2</v>
      </c>
    </row>
    <row r="21" spans="2:5" x14ac:dyDescent="0.25">
      <c r="B21" s="11" t="s">
        <v>25</v>
      </c>
      <c r="C21" s="22">
        <v>7.5336780456487243E-2</v>
      </c>
      <c r="D21" s="22">
        <v>7.7456336196385894E-2</v>
      </c>
      <c r="E21" s="23">
        <v>2.0047491084069696E-2</v>
      </c>
    </row>
    <row r="22" spans="2:5" x14ac:dyDescent="0.25">
      <c r="B22" s="11" t="s">
        <v>44</v>
      </c>
      <c r="C22" s="22">
        <v>9.0349981549939645E-2</v>
      </c>
      <c r="D22" s="22">
        <v>6.9280294177566926E-2</v>
      </c>
      <c r="E22" s="23">
        <v>9.0897094785408437E-3</v>
      </c>
    </row>
    <row r="23" spans="2:5" x14ac:dyDescent="0.25">
      <c r="B23" s="11" t="s">
        <v>54</v>
      </c>
      <c r="C23" s="22">
        <v>7.9509298484562327E-2</v>
      </c>
      <c r="D23" s="22">
        <v>6.6798003288077668E-2</v>
      </c>
      <c r="E23" s="23">
        <v>8.1496160233188869E-3</v>
      </c>
    </row>
    <row r="24" spans="2:5" x14ac:dyDescent="0.25">
      <c r="B24" s="11" t="s">
        <v>39</v>
      </c>
      <c r="C24" s="22">
        <v>7.6208828060149586E-2</v>
      </c>
      <c r="D24" s="22">
        <v>6.80877637710392E-2</v>
      </c>
      <c r="E24" s="23">
        <v>9.484038507069293E-3</v>
      </c>
    </row>
    <row r="25" spans="2:5" x14ac:dyDescent="0.25">
      <c r="B25" s="11" t="s">
        <v>26</v>
      </c>
      <c r="C25" s="22">
        <v>6.2791272044415411E-2</v>
      </c>
      <c r="D25" s="22">
        <v>6.5752367733507511E-2</v>
      </c>
      <c r="E25" s="23">
        <v>2.3899003919007185E-2</v>
      </c>
    </row>
    <row r="26" spans="2:5" x14ac:dyDescent="0.25">
      <c r="B26" s="11" t="s">
        <v>50</v>
      </c>
      <c r="C26" s="22">
        <v>7.9109547607534456E-2</v>
      </c>
      <c r="D26" s="22">
        <v>5.8948245638134784E-2</v>
      </c>
      <c r="E26" s="23">
        <v>1.3584978389669806E-2</v>
      </c>
    </row>
    <row r="27" spans="2:5" x14ac:dyDescent="0.25">
      <c r="B27" s="11" t="s">
        <v>31</v>
      </c>
      <c r="C27" s="22">
        <v>6.3089166597717461E-2</v>
      </c>
      <c r="D27" s="22">
        <v>8.0467152274409662E-2</v>
      </c>
      <c r="E27" s="23">
        <v>6.9699175000329811E-3</v>
      </c>
    </row>
    <row r="28" spans="2:5" x14ac:dyDescent="0.25">
      <c r="B28" s="11" t="s">
        <v>34</v>
      </c>
      <c r="C28" s="22">
        <v>7.9820776414811181E-2</v>
      </c>
      <c r="D28" s="22">
        <v>5.3254535155318951E-2</v>
      </c>
      <c r="E28" s="23">
        <v>1.6841737575747612E-2</v>
      </c>
    </row>
    <row r="29" spans="2:5" x14ac:dyDescent="0.25">
      <c r="B29" s="11" t="s">
        <v>45</v>
      </c>
      <c r="C29" s="22">
        <v>5.5922825391684819E-2</v>
      </c>
      <c r="D29" s="22">
        <v>7.4883279572516503E-2</v>
      </c>
      <c r="E29" s="23">
        <v>7.8686844899585242E-3</v>
      </c>
    </row>
    <row r="30" spans="2:5" x14ac:dyDescent="0.25">
      <c r="B30" s="11" t="s">
        <v>30</v>
      </c>
      <c r="C30" s="22">
        <v>7.6350014389476806E-2</v>
      </c>
      <c r="D30" s="22">
        <v>5.6204349389989333E-2</v>
      </c>
      <c r="E30" s="23">
        <v>4.4086749247538139E-3</v>
      </c>
    </row>
    <row r="31" spans="2:5" x14ac:dyDescent="0.25">
      <c r="B31" s="11" t="s">
        <v>37</v>
      </c>
      <c r="C31" s="22">
        <v>6.3025155867644136E-2</v>
      </c>
      <c r="D31" s="22">
        <v>6.8249513783583543E-2</v>
      </c>
      <c r="E31" s="23">
        <v>3.2426184779166369E-3</v>
      </c>
    </row>
    <row r="32" spans="2:5" x14ac:dyDescent="0.25">
      <c r="B32" s="11" t="s">
        <v>36</v>
      </c>
      <c r="C32" s="22">
        <v>6.3934211203127519E-2</v>
      </c>
      <c r="D32" s="22">
        <v>6.1554714241627353E-2</v>
      </c>
      <c r="E32" s="23">
        <v>7.9321430828376994E-3</v>
      </c>
    </row>
    <row r="33" spans="2:5" x14ac:dyDescent="0.25">
      <c r="B33" s="11" t="s">
        <v>52</v>
      </c>
      <c r="C33" s="22">
        <v>6.9850456403566116E-2</v>
      </c>
      <c r="D33" s="22">
        <v>4.830506439037055E-2</v>
      </c>
      <c r="E33" s="23">
        <v>1.1677030460118315E-2</v>
      </c>
    </row>
    <row r="34" spans="2:5" x14ac:dyDescent="0.25">
      <c r="B34" s="11" t="s">
        <v>40</v>
      </c>
      <c r="C34" s="22">
        <v>7.0080502699640695E-2</v>
      </c>
      <c r="D34" s="22">
        <v>4.663524693312613E-2</v>
      </c>
      <c r="E34" s="23">
        <v>0</v>
      </c>
    </row>
    <row r="35" spans="2:5" ht="15.75" thickBot="1" x14ac:dyDescent="0.3">
      <c r="B35" s="12" t="s">
        <v>48</v>
      </c>
      <c r="C35" s="24">
        <v>6.3004973868982669E-2</v>
      </c>
      <c r="D35" s="24">
        <v>4.3297323916977756E-2</v>
      </c>
      <c r="E35" s="25">
        <v>4.6975122249755374E-3</v>
      </c>
    </row>
  </sheetData>
  <pageMargins left="0.7" right="0.7" top="0.75" bottom="0.75" header="0.3" footer="0.3"/>
  <headerFooter>
    <oddHeader>&amp;L&amp;"Calibri"&amp;12&amp;K000000 EBA Regular Use&amp;1#_x000D_</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09C0F2-5E80-49C3-8658-38F3413625C4}">
  <dimension ref="B2:D29"/>
  <sheetViews>
    <sheetView workbookViewId="0"/>
  </sheetViews>
  <sheetFormatPr defaultRowHeight="15" x14ac:dyDescent="0.25"/>
  <cols>
    <col min="2" max="2" width="74.28515625" customWidth="1"/>
    <col min="3" max="3" width="23.28515625" customWidth="1"/>
    <col min="4" max="4" width="11.85546875" bestFit="1" customWidth="1"/>
  </cols>
  <sheetData>
    <row r="2" spans="2:4" ht="19.5" x14ac:dyDescent="0.25">
      <c r="B2" s="8" t="s">
        <v>67</v>
      </c>
    </row>
    <row r="3" spans="2:4" ht="15.75" thickBot="1" x14ac:dyDescent="0.3">
      <c r="B3" s="1"/>
    </row>
    <row r="4" spans="2:4" ht="66.75" customHeight="1" x14ac:dyDescent="0.25">
      <c r="B4" s="2" t="s">
        <v>690</v>
      </c>
      <c r="C4" s="9" t="s">
        <v>573</v>
      </c>
      <c r="D4" s="3" t="s">
        <v>92</v>
      </c>
    </row>
    <row r="5" spans="2:4" x14ac:dyDescent="0.25">
      <c r="B5" s="175">
        <v>44440</v>
      </c>
      <c r="C5" s="138" t="s">
        <v>60</v>
      </c>
      <c r="D5" s="155">
        <v>0.38983050847457629</v>
      </c>
    </row>
    <row r="6" spans="2:4" x14ac:dyDescent="0.25">
      <c r="B6" s="175">
        <v>44621</v>
      </c>
      <c r="C6" s="138" t="s">
        <v>60</v>
      </c>
      <c r="D6" s="155">
        <v>0.35</v>
      </c>
    </row>
    <row r="7" spans="2:4" x14ac:dyDescent="0.25">
      <c r="B7" s="175">
        <v>44805</v>
      </c>
      <c r="C7" s="138" t="s">
        <v>60</v>
      </c>
      <c r="D7" s="155">
        <v>0.28333333333333333</v>
      </c>
    </row>
    <row r="8" spans="2:4" x14ac:dyDescent="0.25">
      <c r="B8" s="175">
        <v>44986</v>
      </c>
      <c r="C8" s="138" t="s">
        <v>60</v>
      </c>
      <c r="D8" s="155">
        <v>0.27058823529411763</v>
      </c>
    </row>
    <row r="9" spans="2:4" x14ac:dyDescent="0.25">
      <c r="B9" s="175">
        <v>45170</v>
      </c>
      <c r="C9" s="138" t="s">
        <v>60</v>
      </c>
      <c r="D9" s="155">
        <v>0.25882352941176473</v>
      </c>
    </row>
    <row r="10" spans="2:4" x14ac:dyDescent="0.25">
      <c r="B10" s="175">
        <v>44440</v>
      </c>
      <c r="C10" s="138" t="s">
        <v>61</v>
      </c>
      <c r="D10" s="155">
        <v>0.69491525423728817</v>
      </c>
    </row>
    <row r="11" spans="2:4" x14ac:dyDescent="0.25">
      <c r="B11" s="175">
        <v>44621</v>
      </c>
      <c r="C11" s="138" t="s">
        <v>61</v>
      </c>
      <c r="D11" s="155">
        <v>0.6333333333333333</v>
      </c>
    </row>
    <row r="12" spans="2:4" x14ac:dyDescent="0.25">
      <c r="B12" s="175">
        <v>44805</v>
      </c>
      <c r="C12" s="138" t="s">
        <v>61</v>
      </c>
      <c r="D12" s="155">
        <v>0.58333333333333337</v>
      </c>
    </row>
    <row r="13" spans="2:4" x14ac:dyDescent="0.25">
      <c r="B13" s="175">
        <v>44986</v>
      </c>
      <c r="C13" s="138" t="s">
        <v>61</v>
      </c>
      <c r="D13" s="155">
        <v>0.58823529411764708</v>
      </c>
    </row>
    <row r="14" spans="2:4" x14ac:dyDescent="0.25">
      <c r="B14" s="175">
        <v>45170</v>
      </c>
      <c r="C14" s="138" t="s">
        <v>61</v>
      </c>
      <c r="D14" s="155">
        <v>0.56470588235294117</v>
      </c>
    </row>
    <row r="15" spans="2:4" x14ac:dyDescent="0.25">
      <c r="B15" s="175">
        <v>44440</v>
      </c>
      <c r="C15" s="138" t="s">
        <v>62</v>
      </c>
      <c r="D15" s="155">
        <v>0.76271186440677963</v>
      </c>
    </row>
    <row r="16" spans="2:4" x14ac:dyDescent="0.25">
      <c r="B16" s="175">
        <v>44621</v>
      </c>
      <c r="C16" s="138" t="s">
        <v>62</v>
      </c>
      <c r="D16" s="155">
        <v>0.71666666666666667</v>
      </c>
    </row>
    <row r="17" spans="2:4" x14ac:dyDescent="0.25">
      <c r="B17" s="175">
        <v>44805</v>
      </c>
      <c r="C17" s="138" t="s">
        <v>62</v>
      </c>
      <c r="D17" s="155">
        <v>0.66666666666666663</v>
      </c>
    </row>
    <row r="18" spans="2:4" x14ac:dyDescent="0.25">
      <c r="B18" s="175">
        <v>44986</v>
      </c>
      <c r="C18" s="138" t="s">
        <v>62</v>
      </c>
      <c r="D18" s="155">
        <v>0.49411764705882355</v>
      </c>
    </row>
    <row r="19" spans="2:4" x14ac:dyDescent="0.25">
      <c r="B19" s="175">
        <v>45170</v>
      </c>
      <c r="C19" s="138" t="s">
        <v>62</v>
      </c>
      <c r="D19" s="155">
        <v>0.44705882352941179</v>
      </c>
    </row>
    <row r="20" spans="2:4" x14ac:dyDescent="0.25">
      <c r="B20" s="175">
        <v>44440</v>
      </c>
      <c r="C20" s="138" t="s">
        <v>63</v>
      </c>
      <c r="D20" s="155">
        <v>0.49152542372881358</v>
      </c>
    </row>
    <row r="21" spans="2:4" x14ac:dyDescent="0.25">
      <c r="B21" s="175">
        <v>44621</v>
      </c>
      <c r="C21" s="138" t="s">
        <v>63</v>
      </c>
      <c r="D21" s="155">
        <v>0.48333333333333334</v>
      </c>
    </row>
    <row r="22" spans="2:4" x14ac:dyDescent="0.25">
      <c r="B22" s="175">
        <v>44805</v>
      </c>
      <c r="C22" s="138" t="s">
        <v>63</v>
      </c>
      <c r="D22" s="155">
        <v>0.4</v>
      </c>
    </row>
    <row r="23" spans="2:4" x14ac:dyDescent="0.25">
      <c r="B23" s="175">
        <v>44986</v>
      </c>
      <c r="C23" s="138" t="s">
        <v>63</v>
      </c>
      <c r="D23" s="155">
        <v>0.47058823529411764</v>
      </c>
    </row>
    <row r="24" spans="2:4" x14ac:dyDescent="0.25">
      <c r="B24" s="175">
        <v>45170</v>
      </c>
      <c r="C24" s="138" t="s">
        <v>63</v>
      </c>
      <c r="D24" s="155">
        <v>0.50588235294117645</v>
      </c>
    </row>
    <row r="25" spans="2:4" x14ac:dyDescent="0.25">
      <c r="B25" s="175">
        <v>44440</v>
      </c>
      <c r="C25" s="138" t="s">
        <v>64</v>
      </c>
      <c r="D25" s="155">
        <v>0.67796610169491522</v>
      </c>
    </row>
    <row r="26" spans="2:4" x14ac:dyDescent="0.25">
      <c r="B26" s="175">
        <v>44621</v>
      </c>
      <c r="C26" s="138" t="s">
        <v>64</v>
      </c>
      <c r="D26" s="155">
        <v>0.6333333333333333</v>
      </c>
    </row>
    <row r="27" spans="2:4" x14ac:dyDescent="0.25">
      <c r="B27" s="175">
        <v>44805</v>
      </c>
      <c r="C27" s="138" t="s">
        <v>64</v>
      </c>
      <c r="D27" s="155">
        <v>0.56666666666666665</v>
      </c>
    </row>
    <row r="28" spans="2:4" x14ac:dyDescent="0.25">
      <c r="B28" s="175">
        <v>44986</v>
      </c>
      <c r="C28" s="138" t="s">
        <v>64</v>
      </c>
      <c r="D28" s="155">
        <v>0.55294117647058827</v>
      </c>
    </row>
    <row r="29" spans="2:4" ht="15.75" thickBot="1" x14ac:dyDescent="0.3">
      <c r="B29" s="176">
        <v>45170</v>
      </c>
      <c r="C29" s="29" t="s">
        <v>64</v>
      </c>
      <c r="D29" s="156">
        <v>0.52941176470588236</v>
      </c>
    </row>
  </sheetData>
  <pageMargins left="0.7" right="0.7" top="0.75" bottom="0.75" header="0.3" footer="0.3"/>
  <headerFooter>
    <oddHeader>&amp;L&amp;"Calibri"&amp;12&amp;K000000 EBA Regular Use&amp;1#_x000D_</oddHead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F75394-05EA-4BC4-9979-7B10C58238E7}">
  <dimension ref="B2:F35"/>
  <sheetViews>
    <sheetView workbookViewId="0"/>
  </sheetViews>
  <sheetFormatPr defaultRowHeight="15" x14ac:dyDescent="0.25"/>
  <cols>
    <col min="2" max="2" width="74.28515625" customWidth="1"/>
    <col min="3" max="3" width="14.140625" bestFit="1" customWidth="1"/>
    <col min="4" max="4" width="28" bestFit="1" customWidth="1"/>
    <col min="5" max="5" width="26.28515625" bestFit="1" customWidth="1"/>
    <col min="6" max="6" width="11.5703125" bestFit="1" customWidth="1"/>
  </cols>
  <sheetData>
    <row r="2" spans="2:6" ht="19.5" x14ac:dyDescent="0.25">
      <c r="B2" s="8" t="s">
        <v>356</v>
      </c>
    </row>
    <row r="3" spans="2:6" ht="15.75" thickBot="1" x14ac:dyDescent="0.3">
      <c r="B3" s="1"/>
    </row>
    <row r="4" spans="2:6" ht="66.75" customHeight="1" x14ac:dyDescent="0.25">
      <c r="B4" s="2" t="s">
        <v>642</v>
      </c>
      <c r="C4" s="9" t="s">
        <v>352</v>
      </c>
      <c r="D4" s="9" t="s">
        <v>353</v>
      </c>
      <c r="E4" s="9" t="s">
        <v>357</v>
      </c>
      <c r="F4" s="3" t="s">
        <v>358</v>
      </c>
    </row>
    <row r="5" spans="2:6" x14ac:dyDescent="0.25">
      <c r="B5" s="11" t="s">
        <v>49</v>
      </c>
      <c r="C5" s="113">
        <v>9.0159066944060368E-3</v>
      </c>
      <c r="D5" s="113">
        <v>-2.6381938189971074E-2</v>
      </c>
      <c r="E5" s="113">
        <v>-1.4870031863506715E-2</v>
      </c>
      <c r="F5" s="99">
        <v>-3.2236063359071754E-2</v>
      </c>
    </row>
    <row r="6" spans="2:6" x14ac:dyDescent="0.25">
      <c r="B6" s="11" t="s">
        <v>27</v>
      </c>
      <c r="C6" s="113">
        <v>-1.7804288154460446E-2</v>
      </c>
      <c r="D6" s="113">
        <v>-8.0204440453812975E-3</v>
      </c>
      <c r="E6" s="113">
        <v>4.9506932333955034E-4</v>
      </c>
      <c r="F6" s="99">
        <v>-2.5329662876502193E-2</v>
      </c>
    </row>
    <row r="7" spans="2:6" x14ac:dyDescent="0.25">
      <c r="B7" s="11" t="s">
        <v>36</v>
      </c>
      <c r="C7" s="113">
        <v>-5.2138157968724813E-3</v>
      </c>
      <c r="D7" s="113">
        <v>-9.3032247583726413E-3</v>
      </c>
      <c r="E7" s="113">
        <v>-2.9727449171623004E-3</v>
      </c>
      <c r="F7" s="99">
        <v>-1.7489785472407423E-2</v>
      </c>
    </row>
    <row r="8" spans="2:6" x14ac:dyDescent="0.25">
      <c r="B8" s="11" t="s">
        <v>46</v>
      </c>
      <c r="C8" s="113">
        <v>4.7826345977393658E-3</v>
      </c>
      <c r="D8" s="113">
        <v>-5.5607422627283881E-3</v>
      </c>
      <c r="E8" s="113">
        <v>-1.0243754824124748E-2</v>
      </c>
      <c r="F8" s="99">
        <v>-1.1021862489113771E-2</v>
      </c>
    </row>
    <row r="9" spans="2:6" x14ac:dyDescent="0.25">
      <c r="B9" s="11" t="s">
        <v>35</v>
      </c>
      <c r="C9" s="113">
        <v>-1.250564067378071E-3</v>
      </c>
      <c r="D9" s="113">
        <v>-2.6841495703725238E-3</v>
      </c>
      <c r="E9" s="113">
        <v>-4.2141937044469484E-3</v>
      </c>
      <c r="F9" s="99">
        <v>-8.1489073421975432E-3</v>
      </c>
    </row>
    <row r="10" spans="2:6" x14ac:dyDescent="0.25">
      <c r="B10" s="11" t="s">
        <v>54</v>
      </c>
      <c r="C10" s="113">
        <v>1.6328514845623254E-3</v>
      </c>
      <c r="D10" s="113">
        <v>-6.0599371192232576E-4</v>
      </c>
      <c r="E10" s="113">
        <v>-8.2908879766811147E-3</v>
      </c>
      <c r="F10" s="99">
        <v>-7.264030204041115E-3</v>
      </c>
    </row>
    <row r="11" spans="2:6" x14ac:dyDescent="0.25">
      <c r="B11" s="11" t="s">
        <v>29</v>
      </c>
      <c r="C11" s="113">
        <v>-2.0712289259095656E-3</v>
      </c>
      <c r="D11" s="113">
        <v>1.990378773467999E-3</v>
      </c>
      <c r="E11" s="113">
        <v>-6.1126650922939153E-3</v>
      </c>
      <c r="F11" s="99">
        <v>-6.193515244735482E-3</v>
      </c>
    </row>
    <row r="12" spans="2:6" x14ac:dyDescent="0.25">
      <c r="B12" s="11" t="s">
        <v>53</v>
      </c>
      <c r="C12" s="113">
        <v>-2.39450768536624E-3</v>
      </c>
      <c r="D12" s="113">
        <v>-3.2004334058823025E-3</v>
      </c>
      <c r="E12" s="113">
        <v>-5.4009338834996867E-4</v>
      </c>
      <c r="F12" s="99">
        <v>-6.1350344795985112E-3</v>
      </c>
    </row>
    <row r="13" spans="2:6" x14ac:dyDescent="0.25">
      <c r="B13" s="11" t="s">
        <v>44</v>
      </c>
      <c r="C13" s="113">
        <v>2.0151615499396508E-3</v>
      </c>
      <c r="D13" s="113">
        <v>-1.1876558224330758E-3</v>
      </c>
      <c r="E13" s="113">
        <v>-2.4541655214591566E-3</v>
      </c>
      <c r="F13" s="99">
        <v>-1.6266597939525815E-3</v>
      </c>
    </row>
    <row r="14" spans="2:6" x14ac:dyDescent="0.25">
      <c r="B14" s="11" t="s">
        <v>50</v>
      </c>
      <c r="C14" s="113">
        <v>6.5687356075344594E-3</v>
      </c>
      <c r="D14" s="113">
        <v>6.5601816381347863E-3</v>
      </c>
      <c r="E14" s="113">
        <v>-1.3946811610330194E-2</v>
      </c>
      <c r="F14" s="99">
        <v>-8.1789436466094857E-4</v>
      </c>
    </row>
    <row r="15" spans="2:6" x14ac:dyDescent="0.25">
      <c r="B15" s="11" t="s">
        <v>33</v>
      </c>
      <c r="C15" s="113">
        <v>2.7147159004258792E-3</v>
      </c>
      <c r="D15" s="113">
        <v>9.3058090100416047E-4</v>
      </c>
      <c r="E15" s="113">
        <v>-3.6193539549677096E-3</v>
      </c>
      <c r="F15" s="99">
        <v>2.5942846462330069E-5</v>
      </c>
    </row>
    <row r="16" spans="2:6" x14ac:dyDescent="0.25">
      <c r="B16" s="11" t="s">
        <v>41</v>
      </c>
      <c r="C16" s="113">
        <v>1.6427915463016057E-3</v>
      </c>
      <c r="D16" s="113">
        <v>2.8529801137797545E-3</v>
      </c>
      <c r="E16" s="113">
        <v>-3.3542945876949871E-3</v>
      </c>
      <c r="F16" s="99">
        <v>1.1414770723863731E-3</v>
      </c>
    </row>
    <row r="17" spans="2:6" x14ac:dyDescent="0.25">
      <c r="B17" s="11" t="s">
        <v>24</v>
      </c>
      <c r="C17" s="113">
        <v>8.5362612949356487E-3</v>
      </c>
      <c r="D17" s="113">
        <v>-1.1242620128166514E-3</v>
      </c>
      <c r="E17" s="113">
        <v>-5.646713128445115E-3</v>
      </c>
      <c r="F17" s="99">
        <v>1.7652861536738822E-3</v>
      </c>
    </row>
    <row r="18" spans="2:6" x14ac:dyDescent="0.25">
      <c r="B18" s="11" t="s">
        <v>25</v>
      </c>
      <c r="C18" s="113">
        <v>3.8788854564872494E-3</v>
      </c>
      <c r="D18" s="113">
        <v>3.6709181963858889E-3</v>
      </c>
      <c r="E18" s="113">
        <v>-4.3913899159303028E-3</v>
      </c>
      <c r="F18" s="99">
        <v>3.1584137369428354E-3</v>
      </c>
    </row>
    <row r="19" spans="2:6" x14ac:dyDescent="0.25">
      <c r="B19" s="11" t="s">
        <v>47</v>
      </c>
      <c r="C19" s="113">
        <v>1.0696364686008195E-2</v>
      </c>
      <c r="D19" s="113">
        <v>-1.1914960136286262E-3</v>
      </c>
      <c r="E19" s="113">
        <v>-6.6112858757463172E-3</v>
      </c>
      <c r="F19" s="99">
        <v>2.8935827966332511E-3</v>
      </c>
    </row>
    <row r="20" spans="2:6" x14ac:dyDescent="0.25">
      <c r="B20" s="11" t="s">
        <v>48</v>
      </c>
      <c r="C20" s="113">
        <v>-3.3419413101733186E-4</v>
      </c>
      <c r="D20" s="113">
        <v>-1.2219308302224147E-4</v>
      </c>
      <c r="E20" s="113">
        <v>3.9052722249755373E-3</v>
      </c>
      <c r="F20" s="99">
        <v>3.448885010935964E-3</v>
      </c>
    </row>
    <row r="21" spans="2:6" x14ac:dyDescent="0.25">
      <c r="B21" s="101" t="s">
        <v>40</v>
      </c>
      <c r="C21" s="113">
        <v>4.0394076996407013E-3</v>
      </c>
      <c r="D21" s="113">
        <v>1.1441409331261268E-3</v>
      </c>
      <c r="E21" s="113">
        <v>-1.575791E-3</v>
      </c>
      <c r="F21" s="99">
        <v>3.6077576327668281E-3</v>
      </c>
    </row>
    <row r="22" spans="2:6" x14ac:dyDescent="0.25">
      <c r="B22" s="11" t="s">
        <v>30</v>
      </c>
      <c r="C22" s="113">
        <v>3.3529313894768015E-3</v>
      </c>
      <c r="D22" s="113">
        <v>5.0356638998933639E-4</v>
      </c>
      <c r="E22" s="113">
        <v>2.0945592475381421E-4</v>
      </c>
      <c r="F22" s="99">
        <v>4.0659537042199521E-3</v>
      </c>
    </row>
    <row r="23" spans="2:6" x14ac:dyDescent="0.25">
      <c r="B23" s="11" t="s">
        <v>37</v>
      </c>
      <c r="C23" s="113">
        <v>5.5888308676441331E-3</v>
      </c>
      <c r="D23" s="113">
        <v>7.452519783583543E-3</v>
      </c>
      <c r="E23" s="113">
        <v>-5.0155785220833632E-3</v>
      </c>
      <c r="F23" s="99">
        <v>8.0257721291443138E-3</v>
      </c>
    </row>
    <row r="24" spans="2:6" x14ac:dyDescent="0.25">
      <c r="B24" s="11" t="s">
        <v>52</v>
      </c>
      <c r="C24" s="113">
        <v>5.1898140356611278E-4</v>
      </c>
      <c r="D24" s="113">
        <v>4.2209943903705471E-3</v>
      </c>
      <c r="E24" s="113">
        <v>3.4759334601183155E-3</v>
      </c>
      <c r="F24" s="99">
        <v>8.2159092540549754E-3</v>
      </c>
    </row>
    <row r="25" spans="2:6" x14ac:dyDescent="0.25">
      <c r="B25" s="11" t="s">
        <v>39</v>
      </c>
      <c r="C25" s="113">
        <v>7.4662370601495803E-3</v>
      </c>
      <c r="D25" s="113">
        <v>-1.7605082289608026E-3</v>
      </c>
      <c r="E25" s="113">
        <v>1.9058745070692929E-3</v>
      </c>
      <c r="F25" s="99">
        <v>7.6116033382580706E-3</v>
      </c>
    </row>
    <row r="26" spans="2:6" x14ac:dyDescent="0.25">
      <c r="B26" s="11" t="s">
        <v>34</v>
      </c>
      <c r="C26" s="113">
        <v>6.1529814148111872E-3</v>
      </c>
      <c r="D26" s="113">
        <v>3.0055011553189528E-3</v>
      </c>
      <c r="E26" s="113">
        <v>-5.005724242523879E-4</v>
      </c>
      <c r="F26" s="99">
        <v>8.6579101458777522E-3</v>
      </c>
    </row>
    <row r="27" spans="2:6" x14ac:dyDescent="0.25">
      <c r="B27" s="11" t="s">
        <v>51</v>
      </c>
      <c r="C27" s="113">
        <v>1.4728566824160849E-2</v>
      </c>
      <c r="D27" s="113">
        <v>4.1842871576477786E-3</v>
      </c>
      <c r="E27" s="113">
        <v>-9.300086496078417E-3</v>
      </c>
      <c r="F27" s="99">
        <v>9.6127674857302108E-3</v>
      </c>
    </row>
    <row r="28" spans="2:6" x14ac:dyDescent="0.25">
      <c r="B28" s="11" t="s">
        <v>32</v>
      </c>
      <c r="C28" s="113">
        <v>8.8238693335315199E-3</v>
      </c>
      <c r="D28" s="113">
        <v>5.0493529538234855E-3</v>
      </c>
      <c r="E28" s="113">
        <v>-1.4211003735043783E-3</v>
      </c>
      <c r="F28" s="99">
        <v>1.2452121913850627E-2</v>
      </c>
    </row>
    <row r="29" spans="2:6" x14ac:dyDescent="0.25">
      <c r="B29" s="11" t="s">
        <v>28</v>
      </c>
      <c r="C29" s="113">
        <v>7.4329594827723527E-3</v>
      </c>
      <c r="D29" s="113">
        <v>6.7100926803462246E-3</v>
      </c>
      <c r="E29" s="113">
        <v>-2.0739660714095762E-4</v>
      </c>
      <c r="F29" s="99">
        <v>1.393565555597762E-2</v>
      </c>
    </row>
    <row r="30" spans="2:6" x14ac:dyDescent="0.25">
      <c r="B30" s="11" t="s">
        <v>45</v>
      </c>
      <c r="C30" s="113">
        <v>7.9402039168481597E-4</v>
      </c>
      <c r="D30" s="113">
        <v>1.7370080572516503E-2</v>
      </c>
      <c r="E30" s="113">
        <v>-1.1641805100414751E-3</v>
      </c>
      <c r="F30" s="99">
        <v>1.6999920454159843E-2</v>
      </c>
    </row>
    <row r="31" spans="2:6" x14ac:dyDescent="0.25">
      <c r="B31" s="11" t="s">
        <v>26</v>
      </c>
      <c r="C31" s="113">
        <v>6.2920360444154097E-3</v>
      </c>
      <c r="D31" s="113">
        <v>1.0220679733507508E-2</v>
      </c>
      <c r="E31" s="113">
        <v>2.7595319190071854E-3</v>
      </c>
      <c r="F31" s="99">
        <v>1.9272247696930103E-2</v>
      </c>
    </row>
    <row r="32" spans="2:6" x14ac:dyDescent="0.25">
      <c r="B32" s="11" t="s">
        <v>42</v>
      </c>
      <c r="C32" s="113">
        <v>2.2863708629992624E-2</v>
      </c>
      <c r="D32" s="113">
        <v>1.1635263907021035E-2</v>
      </c>
      <c r="E32" s="113">
        <v>-1.2110019895310352E-4</v>
      </c>
      <c r="F32" s="99">
        <v>3.4377872338060556E-2</v>
      </c>
    </row>
    <row r="33" spans="2:6" x14ac:dyDescent="0.25">
      <c r="B33" s="11" t="s">
        <v>31</v>
      </c>
      <c r="C33" s="113">
        <v>6.0639045977174608E-3</v>
      </c>
      <c r="D33" s="113">
        <v>2.8309036274409664E-2</v>
      </c>
      <c r="E33" s="113">
        <v>5.9806850003298138E-4</v>
      </c>
      <c r="F33" s="99">
        <v>3.4971009372160106E-2</v>
      </c>
    </row>
    <row r="34" spans="2:6" x14ac:dyDescent="0.25">
      <c r="B34" s="11" t="s">
        <v>43</v>
      </c>
      <c r="C34" s="113">
        <v>2.4377249705216583E-3</v>
      </c>
      <c r="D34" s="113">
        <v>4.0426735754111445E-2</v>
      </c>
      <c r="E34" s="113">
        <v>7.0206171029204255E-4</v>
      </c>
      <c r="F34" s="99">
        <v>4.3566522434925148E-2</v>
      </c>
    </row>
    <row r="35" spans="2:6" ht="15.75" thickBot="1" x14ac:dyDescent="0.3">
      <c r="B35" s="12" t="s">
        <v>38</v>
      </c>
      <c r="C35" s="170">
        <v>3.1049531974085817E-2</v>
      </c>
      <c r="D35" s="170">
        <v>2.4906778727497442E-2</v>
      </c>
      <c r="E35" s="170">
        <v>-1.9083157706748979E-3</v>
      </c>
      <c r="F35" s="100">
        <v>5.4047994930908359E-2</v>
      </c>
    </row>
  </sheetData>
  <pageMargins left="0.7" right="0.7" top="0.75" bottom="0.75" header="0.3" footer="0.3"/>
  <headerFooter>
    <oddHeader>&amp;L&amp;"Calibri"&amp;12&amp;K000000 EBA Regular Use&amp;1#_x000D_</oddHead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04B971-968D-4DDB-A01F-8DA963E9D8D4}">
  <dimension ref="B2:F9"/>
  <sheetViews>
    <sheetView workbookViewId="0"/>
  </sheetViews>
  <sheetFormatPr defaultRowHeight="15" x14ac:dyDescent="0.25"/>
  <cols>
    <col min="2" max="2" width="74.28515625" customWidth="1"/>
    <col min="3" max="3" width="14.140625" bestFit="1" customWidth="1"/>
    <col min="4" max="4" width="28" bestFit="1" customWidth="1"/>
    <col min="5" max="5" width="10.140625" bestFit="1" customWidth="1"/>
    <col min="6" max="6" width="12.7109375" bestFit="1" customWidth="1"/>
  </cols>
  <sheetData>
    <row r="2" spans="2:6" ht="19.5" x14ac:dyDescent="0.25">
      <c r="B2" s="8" t="s">
        <v>359</v>
      </c>
    </row>
    <row r="3" spans="2:6" ht="15.75" thickBot="1" x14ac:dyDescent="0.3">
      <c r="B3" s="1"/>
    </row>
    <row r="4" spans="2:6" ht="66.599999999999994" customHeight="1" x14ac:dyDescent="0.25">
      <c r="B4" s="2" t="s">
        <v>643</v>
      </c>
      <c r="C4" s="9" t="s">
        <v>352</v>
      </c>
      <c r="D4" s="9" t="s">
        <v>353</v>
      </c>
      <c r="E4" s="9" t="s">
        <v>360</v>
      </c>
      <c r="F4" s="3" t="s">
        <v>361</v>
      </c>
    </row>
    <row r="5" spans="2:6" x14ac:dyDescent="0.25">
      <c r="B5" s="11" t="s">
        <v>362</v>
      </c>
      <c r="C5" s="22">
        <v>3.2604574470982986E-2</v>
      </c>
      <c r="D5" s="22">
        <v>0.1106469143814672</v>
      </c>
      <c r="E5" s="22">
        <v>-1.4977824117100315E-3</v>
      </c>
      <c r="F5" s="23">
        <v>1.7538207110368131E-2</v>
      </c>
    </row>
    <row r="6" spans="2:6" x14ac:dyDescent="0.25">
      <c r="B6" s="11" t="s">
        <v>363</v>
      </c>
      <c r="C6" s="22">
        <v>4.0393389428575774E-2</v>
      </c>
      <c r="D6" s="22">
        <v>4.0136351300428551E-2</v>
      </c>
      <c r="E6" s="22">
        <v>3.9169913186822122E-4</v>
      </c>
      <c r="F6" s="23">
        <v>2.2166756378038119E-3</v>
      </c>
    </row>
    <row r="7" spans="2:6" x14ac:dyDescent="0.25">
      <c r="B7" s="11" t="s">
        <v>364</v>
      </c>
      <c r="C7" s="22">
        <v>0.11666350013797935</v>
      </c>
      <c r="D7" s="22">
        <v>8.3668018210429823E-2</v>
      </c>
      <c r="E7" s="22">
        <v>4.7818565776962408E-3</v>
      </c>
      <c r="F7" s="23">
        <v>2.666690494310121E-2</v>
      </c>
    </row>
    <row r="8" spans="2:6" x14ac:dyDescent="0.25">
      <c r="B8" s="11" t="s">
        <v>365</v>
      </c>
      <c r="C8" s="22">
        <v>9.1168190100044746E-2</v>
      </c>
      <c r="D8" s="22">
        <v>8.2728361384272031E-2</v>
      </c>
      <c r="E8" s="22">
        <v>4.4899227141293584E-3</v>
      </c>
      <c r="F8" s="23">
        <v>2.3434507097945922E-2</v>
      </c>
    </row>
    <row r="9" spans="2:6" ht="15.75" thickBot="1" x14ac:dyDescent="0.3">
      <c r="B9" s="12" t="s">
        <v>56</v>
      </c>
      <c r="C9" s="24">
        <v>7.8397327229530397E-2</v>
      </c>
      <c r="D9" s="24">
        <v>8.9821998343503448E-2</v>
      </c>
      <c r="E9" s="24">
        <v>8.6057646779044857E-4</v>
      </c>
      <c r="F9" s="25">
        <v>5.937555140941196E-3</v>
      </c>
    </row>
  </sheetData>
  <pageMargins left="0.7" right="0.7" top="0.75" bottom="0.75" header="0.3" footer="0.3"/>
  <headerFooter>
    <oddHeader>&amp;L&amp;"Calibri"&amp;12&amp;K000000 EBA Regular Use&amp;1#_x000D_</oddHead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BECB98-3CDE-4E7F-82A6-042B5BC001B5}">
  <dimension ref="B2:D34"/>
  <sheetViews>
    <sheetView workbookViewId="0"/>
  </sheetViews>
  <sheetFormatPr defaultRowHeight="15" x14ac:dyDescent="0.25"/>
  <cols>
    <col min="2" max="2" width="74.28515625" customWidth="1"/>
    <col min="3" max="3" width="9.42578125" bestFit="1" customWidth="1"/>
    <col min="4" max="4" width="9.85546875" customWidth="1"/>
  </cols>
  <sheetData>
    <row r="2" spans="2:4" ht="19.5" x14ac:dyDescent="0.25">
      <c r="B2" s="8" t="s">
        <v>366</v>
      </c>
    </row>
    <row r="3" spans="2:4" ht="15.75" thickBot="1" x14ac:dyDescent="0.3">
      <c r="B3" s="1"/>
    </row>
    <row r="4" spans="2:4" ht="66.75" customHeight="1" x14ac:dyDescent="0.25">
      <c r="B4" s="2" t="s">
        <v>644</v>
      </c>
      <c r="C4" s="92" t="s">
        <v>367</v>
      </c>
      <c r="D4" s="3" t="s">
        <v>368</v>
      </c>
    </row>
    <row r="5" spans="2:4" x14ac:dyDescent="0.25">
      <c r="B5" s="4" t="s">
        <v>49</v>
      </c>
      <c r="C5" s="22">
        <v>-1.7000000000000001E-2</v>
      </c>
      <c r="D5" s="23">
        <v>0.13200000000000001</v>
      </c>
    </row>
    <row r="6" spans="2:4" x14ac:dyDescent="0.25">
      <c r="B6" s="4" t="s">
        <v>27</v>
      </c>
      <c r="C6" s="22">
        <v>-2.5999999999999999E-2</v>
      </c>
      <c r="D6" s="23">
        <v>8.1000000000000003E-2</v>
      </c>
    </row>
    <row r="7" spans="2:4" x14ac:dyDescent="0.25">
      <c r="B7" s="4" t="s">
        <v>36</v>
      </c>
      <c r="C7" s="22">
        <v>-1.3999999999999999E-2</v>
      </c>
      <c r="D7" s="23">
        <v>9.3000000000000013E-2</v>
      </c>
    </row>
    <row r="8" spans="2:4" x14ac:dyDescent="0.25">
      <c r="B8" s="4" t="s">
        <v>46</v>
      </c>
      <c r="C8" s="22">
        <v>-1E-3</v>
      </c>
      <c r="D8" s="23">
        <v>6.0999999999999999E-2</v>
      </c>
    </row>
    <row r="9" spans="2:4" x14ac:dyDescent="0.25">
      <c r="B9" s="11" t="s">
        <v>35</v>
      </c>
      <c r="C9" s="22">
        <v>-4.0000000000000001E-3</v>
      </c>
      <c r="D9" s="23">
        <v>5.9000000000000004E-2</v>
      </c>
    </row>
    <row r="10" spans="2:4" x14ac:dyDescent="0.25">
      <c r="B10" s="11" t="s">
        <v>54</v>
      </c>
      <c r="C10" s="22">
        <v>1E-3</v>
      </c>
      <c r="D10" s="23">
        <v>0.121</v>
      </c>
    </row>
    <row r="11" spans="2:4" x14ac:dyDescent="0.25">
      <c r="B11" s="11" t="s">
        <v>53</v>
      </c>
      <c r="C11" s="22">
        <v>-5.0000000000000001E-3</v>
      </c>
      <c r="D11" s="23">
        <v>9.3000000000000013E-2</v>
      </c>
    </row>
    <row r="12" spans="2:4" x14ac:dyDescent="0.25">
      <c r="B12" s="11" t="s">
        <v>29</v>
      </c>
      <c r="C12" s="22">
        <v>1E-3</v>
      </c>
      <c r="D12" s="23">
        <v>8.6999999999999994E-2</v>
      </c>
    </row>
    <row r="13" spans="2:4" x14ac:dyDescent="0.25">
      <c r="B13" s="11" t="s">
        <v>40</v>
      </c>
      <c r="C13" s="22">
        <v>-3.0000000000000001E-3</v>
      </c>
      <c r="D13" s="23">
        <v>5.7000000000000002E-2</v>
      </c>
    </row>
    <row r="14" spans="2:4" x14ac:dyDescent="0.25">
      <c r="B14" s="11" t="s">
        <v>44</v>
      </c>
      <c r="C14" s="22">
        <v>1E-3</v>
      </c>
      <c r="D14" s="23">
        <v>8.199999999999999E-2</v>
      </c>
    </row>
    <row r="15" spans="2:4" x14ac:dyDescent="0.25">
      <c r="B15" s="11" t="s">
        <v>50</v>
      </c>
      <c r="C15" s="22">
        <v>1.4E-2</v>
      </c>
      <c r="D15" s="23">
        <v>8.1000000000000003E-2</v>
      </c>
    </row>
    <row r="16" spans="2:4" x14ac:dyDescent="0.25">
      <c r="B16" s="11" t="s">
        <v>33</v>
      </c>
      <c r="C16" s="22">
        <v>4.0000000000000001E-3</v>
      </c>
      <c r="D16" s="23">
        <v>9.1999999999999998E-2</v>
      </c>
    </row>
    <row r="17" spans="2:4" x14ac:dyDescent="0.25">
      <c r="B17" s="11" t="s">
        <v>41</v>
      </c>
      <c r="C17" s="22">
        <v>5.0000000000000001E-3</v>
      </c>
      <c r="D17" s="23">
        <v>8.6999999999999994E-2</v>
      </c>
    </row>
    <row r="18" spans="2:4" x14ac:dyDescent="0.25">
      <c r="B18" s="11" t="s">
        <v>24</v>
      </c>
      <c r="C18" s="22">
        <v>8.0000000000000002E-3</v>
      </c>
      <c r="D18" s="23">
        <v>8.5999999999999993E-2</v>
      </c>
    </row>
    <row r="19" spans="2:4" x14ac:dyDescent="0.25">
      <c r="B19" s="11" t="s">
        <v>25</v>
      </c>
      <c r="C19" s="22">
        <v>8.0000000000000002E-3</v>
      </c>
      <c r="D19" s="23">
        <v>0.10300000000000001</v>
      </c>
    </row>
    <row r="20" spans="2:4" x14ac:dyDescent="0.25">
      <c r="B20" s="11" t="s">
        <v>47</v>
      </c>
      <c r="C20" s="22">
        <v>9.9999999999999985E-3</v>
      </c>
      <c r="D20" s="23">
        <v>0.11599999999999999</v>
      </c>
    </row>
    <row r="21" spans="2:4" x14ac:dyDescent="0.25">
      <c r="B21" s="11" t="s">
        <v>48</v>
      </c>
      <c r="C21" s="22">
        <v>0</v>
      </c>
      <c r="D21" s="23">
        <v>6.2E-2</v>
      </c>
    </row>
    <row r="22" spans="2:4" x14ac:dyDescent="0.25">
      <c r="B22" s="11" t="s">
        <v>30</v>
      </c>
      <c r="C22" s="22">
        <v>4.0000000000000001E-3</v>
      </c>
      <c r="D22" s="23">
        <v>8.5000000000000006E-2</v>
      </c>
    </row>
    <row r="23" spans="2:4" x14ac:dyDescent="0.25">
      <c r="B23" s="11" t="s">
        <v>37</v>
      </c>
      <c r="C23" s="22">
        <v>1.3000000000000001E-2</v>
      </c>
      <c r="D23" s="23">
        <v>0.107</v>
      </c>
    </row>
    <row r="24" spans="2:4" x14ac:dyDescent="0.25">
      <c r="B24" s="11" t="s">
        <v>39</v>
      </c>
      <c r="C24" s="22">
        <v>5.0000000000000001E-3</v>
      </c>
      <c r="D24" s="23">
        <v>8.1000000000000003E-2</v>
      </c>
    </row>
    <row r="25" spans="2:4" x14ac:dyDescent="0.25">
      <c r="B25" s="11" t="s">
        <v>52</v>
      </c>
      <c r="C25" s="22">
        <v>5.0000000000000001E-3</v>
      </c>
      <c r="D25" s="23">
        <v>8.1000000000000003E-2</v>
      </c>
    </row>
    <row r="26" spans="2:4" x14ac:dyDescent="0.25">
      <c r="B26" s="11" t="s">
        <v>34</v>
      </c>
      <c r="C26" s="22">
        <v>9.0000000000000011E-3</v>
      </c>
      <c r="D26" s="23">
        <v>7.2000000000000008E-2</v>
      </c>
    </row>
    <row r="27" spans="2:4" x14ac:dyDescent="0.25">
      <c r="B27" s="11" t="s">
        <v>51</v>
      </c>
      <c r="C27" s="22">
        <v>1.9E-2</v>
      </c>
      <c r="D27" s="23">
        <v>0.12</v>
      </c>
    </row>
    <row r="28" spans="2:4" x14ac:dyDescent="0.25">
      <c r="B28" s="11" t="s">
        <v>32</v>
      </c>
      <c r="C28" s="22">
        <v>1.3999999999999999E-2</v>
      </c>
      <c r="D28" s="23">
        <v>8.3000000000000004E-2</v>
      </c>
    </row>
    <row r="29" spans="2:4" x14ac:dyDescent="0.25">
      <c r="B29" s="11" t="s">
        <v>28</v>
      </c>
      <c r="C29" s="22">
        <v>1.4E-2</v>
      </c>
      <c r="D29" s="23">
        <v>0.14800000000000002</v>
      </c>
    </row>
    <row r="30" spans="2:4" x14ac:dyDescent="0.25">
      <c r="B30" s="11" t="s">
        <v>45</v>
      </c>
      <c r="C30" s="22">
        <v>1.8000000000000002E-2</v>
      </c>
      <c r="D30" s="23">
        <v>0.17199999999999999</v>
      </c>
    </row>
    <row r="31" spans="2:4" x14ac:dyDescent="0.25">
      <c r="B31" s="11" t="s">
        <v>26</v>
      </c>
      <c r="C31" s="22">
        <v>1.6E-2</v>
      </c>
      <c r="D31" s="23">
        <v>0.13</v>
      </c>
    </row>
    <row r="32" spans="2:4" x14ac:dyDescent="0.25">
      <c r="B32" s="11" t="s">
        <v>31</v>
      </c>
      <c r="C32" s="22">
        <v>3.4000000000000002E-2</v>
      </c>
      <c r="D32" s="23">
        <v>0.19399999999999998</v>
      </c>
    </row>
    <row r="33" spans="2:4" x14ac:dyDescent="0.25">
      <c r="B33" s="11" t="s">
        <v>43</v>
      </c>
      <c r="C33" s="22">
        <v>4.2000000000000003E-2</v>
      </c>
      <c r="D33" s="23">
        <v>0.18899999999999997</v>
      </c>
    </row>
    <row r="34" spans="2:4" ht="15.75" thickBot="1" x14ac:dyDescent="0.3">
      <c r="B34" s="12" t="s">
        <v>38</v>
      </c>
      <c r="C34" s="24">
        <v>5.6000000000000001E-2</v>
      </c>
      <c r="D34" s="25">
        <v>0.153</v>
      </c>
    </row>
  </sheetData>
  <pageMargins left="0.7" right="0.7" top="0.75" bottom="0.75" header="0.3" footer="0.3"/>
  <headerFooter>
    <oddHeader>&amp;L&amp;"Calibri"&amp;12&amp;K000000 EBA Regular Use&amp;1#_x000D_</oddHead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A5F6BD-3B03-4FC2-A99A-EA9DF687E72A}">
  <dimension ref="B2:C13"/>
  <sheetViews>
    <sheetView workbookViewId="0"/>
  </sheetViews>
  <sheetFormatPr defaultRowHeight="15" x14ac:dyDescent="0.25"/>
  <cols>
    <col min="2" max="2" width="74.28515625" customWidth="1"/>
    <col min="3" max="3" width="13.42578125" customWidth="1"/>
  </cols>
  <sheetData>
    <row r="2" spans="2:3" ht="19.5" x14ac:dyDescent="0.25">
      <c r="B2" s="8" t="s">
        <v>369</v>
      </c>
    </row>
    <row r="3" spans="2:3" ht="15.75" thickBot="1" x14ac:dyDescent="0.3">
      <c r="B3" s="1"/>
    </row>
    <row r="4" spans="2:3" ht="66.75" customHeight="1" x14ac:dyDescent="0.25">
      <c r="B4" s="2" t="s">
        <v>645</v>
      </c>
      <c r="C4" s="3" t="s">
        <v>92</v>
      </c>
    </row>
    <row r="5" spans="2:3" x14ac:dyDescent="0.25">
      <c r="B5" s="4" t="s">
        <v>370</v>
      </c>
      <c r="C5" s="23">
        <v>0.30684595317040281</v>
      </c>
    </row>
    <row r="6" spans="2:3" x14ac:dyDescent="0.25">
      <c r="B6" s="4" t="s">
        <v>371</v>
      </c>
      <c r="C6" s="23">
        <v>0.113960851776145</v>
      </c>
    </row>
    <row r="7" spans="2:3" x14ac:dyDescent="0.25">
      <c r="B7" s="4" t="s">
        <v>372</v>
      </c>
      <c r="C7" s="23">
        <v>0.10575467094331781</v>
      </c>
    </row>
    <row r="8" spans="2:3" x14ac:dyDescent="0.25">
      <c r="B8" s="4" t="s">
        <v>373</v>
      </c>
      <c r="C8" s="23">
        <v>6.1945907947325962E-2</v>
      </c>
    </row>
    <row r="9" spans="2:3" x14ac:dyDescent="0.25">
      <c r="B9" s="4" t="s">
        <v>374</v>
      </c>
      <c r="C9" s="23">
        <v>5.8565118697835115E-2</v>
      </c>
    </row>
    <row r="10" spans="2:3" x14ac:dyDescent="0.25">
      <c r="B10" s="11" t="s">
        <v>375</v>
      </c>
      <c r="C10" s="23">
        <v>0.31322533085189636</v>
      </c>
    </row>
    <row r="11" spans="2:3" x14ac:dyDescent="0.25">
      <c r="B11" s="11" t="s">
        <v>376</v>
      </c>
      <c r="C11" s="23">
        <v>5.2994695428926738E-3</v>
      </c>
    </row>
    <row r="12" spans="2:3" x14ac:dyDescent="0.25">
      <c r="B12" s="11" t="s">
        <v>377</v>
      </c>
      <c r="C12" s="23">
        <v>5.4603443028948999E-3</v>
      </c>
    </row>
    <row r="13" spans="2:3" ht="15.75" thickBot="1" x14ac:dyDescent="0.3">
      <c r="B13" s="12" t="s">
        <v>378</v>
      </c>
      <c r="C13" s="25">
        <v>2.2112533952669471E-2</v>
      </c>
    </row>
  </sheetData>
  <pageMargins left="0.7" right="0.7" top="0.75" bottom="0.75" header="0.3" footer="0.3"/>
  <headerFooter>
    <oddHeader>&amp;L&amp;"Calibri"&amp;12&amp;K000000 EBA Regular Use&amp;1#_x000D_</oddHead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D47DAC-88EC-49C0-B708-EFCC5A62072A}">
  <dimension ref="B2:D35"/>
  <sheetViews>
    <sheetView workbookViewId="0"/>
  </sheetViews>
  <sheetFormatPr defaultRowHeight="15" x14ac:dyDescent="0.25"/>
  <cols>
    <col min="2" max="2" width="74.28515625" customWidth="1"/>
    <col min="3" max="3" width="8.85546875" customWidth="1"/>
  </cols>
  <sheetData>
    <row r="2" spans="2:4" ht="19.5" x14ac:dyDescent="0.25">
      <c r="B2" s="8" t="s">
        <v>379</v>
      </c>
    </row>
    <row r="3" spans="2:4" ht="15.75" thickBot="1" x14ac:dyDescent="0.3">
      <c r="B3" s="1"/>
    </row>
    <row r="4" spans="2:4" ht="66.75" customHeight="1" x14ac:dyDescent="0.25">
      <c r="B4" s="2" t="s">
        <v>646</v>
      </c>
      <c r="C4" s="68">
        <v>45078</v>
      </c>
      <c r="D4" s="69">
        <v>44713</v>
      </c>
    </row>
    <row r="5" spans="2:4" x14ac:dyDescent="0.25">
      <c r="B5" s="11" t="s">
        <v>32</v>
      </c>
      <c r="C5" s="22">
        <v>8.109282881737212E-2</v>
      </c>
      <c r="D5" s="23">
        <v>6.5067640933925891E-2</v>
      </c>
    </row>
    <row r="6" spans="2:4" x14ac:dyDescent="0.25">
      <c r="B6" s="11" t="s">
        <v>36</v>
      </c>
      <c r="C6" s="22">
        <v>6.1360177792225641E-2</v>
      </c>
      <c r="D6" s="23">
        <v>8.9918390456317748E-2</v>
      </c>
    </row>
    <row r="7" spans="2:4" x14ac:dyDescent="0.25">
      <c r="B7" s="11" t="s">
        <v>50</v>
      </c>
      <c r="C7" s="22">
        <v>3.5368945395897883E-2</v>
      </c>
      <c r="D7" s="23">
        <v>1.1678572078935679E-2</v>
      </c>
    </row>
    <row r="8" spans="2:4" x14ac:dyDescent="0.25">
      <c r="B8" s="11" t="s">
        <v>49</v>
      </c>
      <c r="C8" s="22">
        <v>3.4086139762044061E-2</v>
      </c>
      <c r="D8" s="23">
        <v>3.5530390341637776E-2</v>
      </c>
    </row>
    <row r="9" spans="2:4" x14ac:dyDescent="0.25">
      <c r="B9" s="11" t="s">
        <v>38</v>
      </c>
      <c r="C9" s="22">
        <v>2.9267617574428438E-2</v>
      </c>
      <c r="D9" s="23">
        <v>6.3739946739492376E-2</v>
      </c>
    </row>
    <row r="10" spans="2:4" x14ac:dyDescent="0.25">
      <c r="B10" s="11" t="s">
        <v>27</v>
      </c>
      <c r="C10" s="22">
        <v>2.9259620893591187E-2</v>
      </c>
      <c r="D10" s="23">
        <v>6.8835466676771461E-3</v>
      </c>
    </row>
    <row r="11" spans="2:4" x14ac:dyDescent="0.25">
      <c r="B11" s="11" t="s">
        <v>54</v>
      </c>
      <c r="C11" s="22">
        <v>2.9193698138250557E-2</v>
      </c>
      <c r="D11" s="23">
        <v>3.1224408081503008E-2</v>
      </c>
    </row>
    <row r="12" spans="2:4" x14ac:dyDescent="0.25">
      <c r="B12" s="11" t="s">
        <v>43</v>
      </c>
      <c r="C12" s="22">
        <v>2.3791460302264214E-2</v>
      </c>
      <c r="D12" s="23">
        <v>3.1014559725523853E-3</v>
      </c>
    </row>
    <row r="13" spans="2:4" x14ac:dyDescent="0.25">
      <c r="B13" s="11" t="s">
        <v>33</v>
      </c>
      <c r="C13" s="22">
        <v>2.3749564951425464E-2</v>
      </c>
      <c r="D13" s="23">
        <v>2.5008552784439229E-2</v>
      </c>
    </row>
    <row r="14" spans="2:4" x14ac:dyDescent="0.25">
      <c r="B14" s="11" t="s">
        <v>51</v>
      </c>
      <c r="C14" s="22">
        <v>1.9891502067181675E-2</v>
      </c>
      <c r="D14" s="23">
        <v>3.603189089600576E-2</v>
      </c>
    </row>
    <row r="15" spans="2:4" x14ac:dyDescent="0.25">
      <c r="B15" s="11" t="s">
        <v>41</v>
      </c>
      <c r="C15" s="22">
        <v>1.9599948796268824E-2</v>
      </c>
      <c r="D15" s="23">
        <v>3.6616575401424829E-2</v>
      </c>
    </row>
    <row r="16" spans="2:4" x14ac:dyDescent="0.25">
      <c r="B16" s="11" t="s">
        <v>35</v>
      </c>
      <c r="C16" s="22">
        <v>1.7268643529333931E-2</v>
      </c>
      <c r="D16" s="23">
        <v>2.0478051708053748E-2</v>
      </c>
    </row>
    <row r="17" spans="2:4" x14ac:dyDescent="0.25">
      <c r="B17" s="11" t="s">
        <v>29</v>
      </c>
      <c r="C17" s="22">
        <v>1.4162254687799943E-2</v>
      </c>
      <c r="D17" s="23">
        <v>1.2950340580916238E-2</v>
      </c>
    </row>
    <row r="18" spans="2:4" x14ac:dyDescent="0.25">
      <c r="B18" s="11" t="s">
        <v>39</v>
      </c>
      <c r="C18" s="22">
        <v>1.264057229889797E-2</v>
      </c>
      <c r="D18" s="23">
        <v>-9.8480386737305661E-3</v>
      </c>
    </row>
    <row r="19" spans="2:4" x14ac:dyDescent="0.25">
      <c r="B19" s="11" t="s">
        <v>24</v>
      </c>
      <c r="C19" s="22">
        <v>1.0535747888760522E-2</v>
      </c>
      <c r="D19" s="23">
        <v>1.7855637282533879E-2</v>
      </c>
    </row>
    <row r="20" spans="2:4" x14ac:dyDescent="0.25">
      <c r="B20" s="11" t="s">
        <v>40</v>
      </c>
      <c r="C20" s="22">
        <v>9.5045139346265194E-3</v>
      </c>
      <c r="D20" s="23">
        <v>-2.292481337535901E-3</v>
      </c>
    </row>
    <row r="21" spans="2:4" x14ac:dyDescent="0.25">
      <c r="B21" s="11" t="s">
        <v>47</v>
      </c>
      <c r="C21" s="22">
        <v>8.4269850450457602E-3</v>
      </c>
      <c r="D21" s="23">
        <v>1.9213621145819353E-2</v>
      </c>
    </row>
    <row r="22" spans="2:4" x14ac:dyDescent="0.25">
      <c r="B22" s="11" t="s">
        <v>44</v>
      </c>
      <c r="C22" s="22">
        <v>8.175997720085636E-3</v>
      </c>
      <c r="D22" s="23">
        <v>1.7040389400558419E-2</v>
      </c>
    </row>
    <row r="23" spans="2:4" x14ac:dyDescent="0.25">
      <c r="B23" s="11" t="s">
        <v>34</v>
      </c>
      <c r="C23" s="22">
        <v>7.2699189116739006E-3</v>
      </c>
      <c r="D23" s="23">
        <v>5.4533219380435176E-3</v>
      </c>
    </row>
    <row r="24" spans="2:4" x14ac:dyDescent="0.25">
      <c r="B24" s="11" t="s">
        <v>52</v>
      </c>
      <c r="C24" s="22">
        <v>5.1321301156099985E-3</v>
      </c>
      <c r="D24" s="23">
        <v>4.2213138431616854E-3</v>
      </c>
    </row>
    <row r="25" spans="2:4" x14ac:dyDescent="0.25">
      <c r="B25" s="11" t="s">
        <v>48</v>
      </c>
      <c r="C25" s="22">
        <v>3.994316335713852E-3</v>
      </c>
      <c r="D25" s="23">
        <v>-1.8024877308061391E-3</v>
      </c>
    </row>
    <row r="26" spans="2:4" x14ac:dyDescent="0.25">
      <c r="B26" s="11" t="s">
        <v>25</v>
      </c>
      <c r="C26" s="22">
        <v>3.5776491334348101E-3</v>
      </c>
      <c r="D26" s="23">
        <v>5.2052853251089333E-3</v>
      </c>
    </row>
    <row r="27" spans="2:4" x14ac:dyDescent="0.25">
      <c r="B27" s="11" t="s">
        <v>31</v>
      </c>
      <c r="C27" s="22">
        <v>3.2888356847556336E-4</v>
      </c>
      <c r="D27" s="23">
        <v>4.5495833921039563E-3</v>
      </c>
    </row>
    <row r="28" spans="2:4" x14ac:dyDescent="0.25">
      <c r="B28" s="11" t="s">
        <v>42</v>
      </c>
      <c r="C28" s="22">
        <v>2.0763149535695007E-4</v>
      </c>
      <c r="D28" s="23">
        <v>5.2213951281787749E-4</v>
      </c>
    </row>
    <row r="29" spans="2:4" x14ac:dyDescent="0.25">
      <c r="B29" s="11" t="s">
        <v>26</v>
      </c>
      <c r="C29" s="22">
        <v>-2.1495346178967987E-3</v>
      </c>
      <c r="D29" s="23">
        <v>2.1730866499054736E-2</v>
      </c>
    </row>
    <row r="30" spans="2:4" x14ac:dyDescent="0.25">
      <c r="B30" s="11" t="s">
        <v>53</v>
      </c>
      <c r="C30" s="22">
        <v>-2.4176592570116138E-3</v>
      </c>
      <c r="D30" s="23">
        <v>1.9117706073489998E-3</v>
      </c>
    </row>
    <row r="31" spans="2:4" x14ac:dyDescent="0.25">
      <c r="B31" s="11" t="s">
        <v>30</v>
      </c>
      <c r="C31" s="22">
        <v>-2.8920233655157271E-3</v>
      </c>
      <c r="D31" s="23">
        <v>-5.7488632939585605E-3</v>
      </c>
    </row>
    <row r="32" spans="2:4" x14ac:dyDescent="0.25">
      <c r="B32" s="11" t="s">
        <v>45</v>
      </c>
      <c r="C32" s="22">
        <v>-3.4106534535698293E-3</v>
      </c>
      <c r="D32" s="23">
        <v>3.3016760685042356E-3</v>
      </c>
    </row>
    <row r="33" spans="2:4" x14ac:dyDescent="0.25">
      <c r="B33" s="11" t="s">
        <v>46</v>
      </c>
      <c r="C33" s="22">
        <v>-3.4764762949415938E-3</v>
      </c>
      <c r="D33" s="23">
        <v>-7.0051933572932226E-3</v>
      </c>
    </row>
    <row r="34" spans="2:4" x14ac:dyDescent="0.25">
      <c r="B34" s="11" t="s">
        <v>28</v>
      </c>
      <c r="C34" s="22">
        <v>-9.565084845527658E-3</v>
      </c>
      <c r="D34" s="23">
        <v>-4.0041634093165397E-3</v>
      </c>
    </row>
    <row r="35" spans="2:4" ht="15.75" thickBot="1" x14ac:dyDescent="0.3">
      <c r="B35" s="12" t="s">
        <v>37</v>
      </c>
      <c r="C35" s="24">
        <v>-1.8565373832222905E-2</v>
      </c>
      <c r="D35" s="25">
        <v>-1.1624075752739544E-2</v>
      </c>
    </row>
  </sheetData>
  <pageMargins left="0.7" right="0.7" top="0.75" bottom="0.75" header="0.3" footer="0.3"/>
  <headerFooter>
    <oddHeader>&amp;L&amp;"Calibri"&amp;12&amp;K000000 EBA Regular Use&amp;1#_x000D_</oddHead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37CC8-B028-4A5D-A19C-4AC2F6A7987C}">
  <dimension ref="B2:D38"/>
  <sheetViews>
    <sheetView workbookViewId="0"/>
  </sheetViews>
  <sheetFormatPr defaultRowHeight="15" x14ac:dyDescent="0.25"/>
  <cols>
    <col min="2" max="2" width="74.28515625" customWidth="1"/>
    <col min="3" max="3" width="31.42578125" bestFit="1" customWidth="1"/>
    <col min="4" max="4" width="11" bestFit="1" customWidth="1"/>
  </cols>
  <sheetData>
    <row r="2" spans="2:4" ht="19.5" x14ac:dyDescent="0.25">
      <c r="B2" s="8" t="s">
        <v>380</v>
      </c>
    </row>
    <row r="3" spans="2:4" ht="15.75" thickBot="1" x14ac:dyDescent="0.3">
      <c r="B3" s="1"/>
    </row>
    <row r="4" spans="2:4" ht="66.75" customHeight="1" x14ac:dyDescent="0.25">
      <c r="B4" s="2" t="s">
        <v>698</v>
      </c>
      <c r="C4" s="9" t="s">
        <v>59</v>
      </c>
      <c r="D4" s="3" t="s">
        <v>92</v>
      </c>
    </row>
    <row r="5" spans="2:4" x14ac:dyDescent="0.25">
      <c r="B5" s="11" t="s">
        <v>381</v>
      </c>
      <c r="C5" t="s">
        <v>382</v>
      </c>
      <c r="D5" s="5">
        <v>9.4117647058823528E-2</v>
      </c>
    </row>
    <row r="6" spans="2:4" x14ac:dyDescent="0.25">
      <c r="B6" s="11" t="s">
        <v>381</v>
      </c>
      <c r="C6" t="s">
        <v>383</v>
      </c>
      <c r="D6" s="5">
        <v>0.23529411764705888</v>
      </c>
    </row>
    <row r="7" spans="2:4" x14ac:dyDescent="0.25">
      <c r="B7" s="11" t="s">
        <v>381</v>
      </c>
      <c r="C7" t="s">
        <v>384</v>
      </c>
      <c r="D7" s="5">
        <v>0.25882352941176467</v>
      </c>
    </row>
    <row r="8" spans="2:4" x14ac:dyDescent="0.25">
      <c r="B8" s="11" t="s">
        <v>381</v>
      </c>
      <c r="C8" t="s">
        <v>385</v>
      </c>
      <c r="D8" s="5">
        <v>0.38823529411764701</v>
      </c>
    </row>
    <row r="9" spans="2:4" x14ac:dyDescent="0.25">
      <c r="B9" s="11" t="s">
        <v>381</v>
      </c>
      <c r="C9" t="s">
        <v>386</v>
      </c>
      <c r="D9" s="5">
        <v>2.3529411764705882E-2</v>
      </c>
    </row>
    <row r="10" spans="2:4" x14ac:dyDescent="0.25">
      <c r="B10" s="11" t="s">
        <v>387</v>
      </c>
      <c r="C10" t="s">
        <v>382</v>
      </c>
      <c r="D10" s="5">
        <v>0.27058823529411763</v>
      </c>
    </row>
    <row r="11" spans="2:4" x14ac:dyDescent="0.25">
      <c r="B11" s="11" t="s">
        <v>387</v>
      </c>
      <c r="C11" t="s">
        <v>383</v>
      </c>
      <c r="D11" s="5">
        <v>0.29411764705882354</v>
      </c>
    </row>
    <row r="12" spans="2:4" x14ac:dyDescent="0.25">
      <c r="B12" s="11" t="s">
        <v>387</v>
      </c>
      <c r="C12" t="s">
        <v>384</v>
      </c>
      <c r="D12" s="5">
        <v>0.25882352941176473</v>
      </c>
    </row>
    <row r="13" spans="2:4" x14ac:dyDescent="0.25">
      <c r="B13" s="11" t="s">
        <v>387</v>
      </c>
      <c r="C13" t="s">
        <v>385</v>
      </c>
      <c r="D13" s="5">
        <v>0.1764705882352941</v>
      </c>
    </row>
    <row r="14" spans="2:4" x14ac:dyDescent="0.25">
      <c r="B14" s="11" t="s">
        <v>388</v>
      </c>
      <c r="C14" t="s">
        <v>382</v>
      </c>
      <c r="D14" s="5">
        <v>0.52941176470588236</v>
      </c>
    </row>
    <row r="15" spans="2:4" x14ac:dyDescent="0.25">
      <c r="B15" s="11" t="s">
        <v>388</v>
      </c>
      <c r="C15" t="s">
        <v>383</v>
      </c>
      <c r="D15" s="5">
        <v>0.23529411764705885</v>
      </c>
    </row>
    <row r="16" spans="2:4" x14ac:dyDescent="0.25">
      <c r="B16" s="11" t="s">
        <v>388</v>
      </c>
      <c r="C16" t="s">
        <v>384</v>
      </c>
      <c r="D16" s="5">
        <v>0.1647058823529412</v>
      </c>
    </row>
    <row r="17" spans="2:4" x14ac:dyDescent="0.25">
      <c r="B17" s="11" t="s">
        <v>388</v>
      </c>
      <c r="C17" t="s">
        <v>385</v>
      </c>
      <c r="D17" s="5">
        <v>7.0588235294117646E-2</v>
      </c>
    </row>
    <row r="18" spans="2:4" x14ac:dyDescent="0.25">
      <c r="B18" s="11" t="s">
        <v>389</v>
      </c>
      <c r="C18" t="s">
        <v>382</v>
      </c>
      <c r="D18" s="5">
        <v>0.31764705882352939</v>
      </c>
    </row>
    <row r="19" spans="2:4" x14ac:dyDescent="0.25">
      <c r="B19" s="11" t="s">
        <v>389</v>
      </c>
      <c r="C19" t="s">
        <v>383</v>
      </c>
      <c r="D19" s="5">
        <v>0.22352941176470587</v>
      </c>
    </row>
    <row r="20" spans="2:4" x14ac:dyDescent="0.25">
      <c r="B20" s="11" t="s">
        <v>389</v>
      </c>
      <c r="C20" t="s">
        <v>384</v>
      </c>
      <c r="D20" s="5">
        <v>0.1764705882352941</v>
      </c>
    </row>
    <row r="21" spans="2:4" x14ac:dyDescent="0.25">
      <c r="B21" s="11" t="s">
        <v>389</v>
      </c>
      <c r="C21" t="s">
        <v>385</v>
      </c>
      <c r="D21" s="5">
        <v>0.28235294117647064</v>
      </c>
    </row>
    <row r="22" spans="2:4" x14ac:dyDescent="0.25">
      <c r="B22" s="11" t="s">
        <v>390</v>
      </c>
      <c r="C22" t="s">
        <v>382</v>
      </c>
      <c r="D22" s="5">
        <v>5.8823529411764705E-2</v>
      </c>
    </row>
    <row r="23" spans="2:4" x14ac:dyDescent="0.25">
      <c r="B23" s="11" t="s">
        <v>390</v>
      </c>
      <c r="C23" t="s">
        <v>383</v>
      </c>
      <c r="D23" s="5">
        <v>0.24705882352941178</v>
      </c>
    </row>
    <row r="24" spans="2:4" x14ac:dyDescent="0.25">
      <c r="B24" s="11" t="s">
        <v>390</v>
      </c>
      <c r="C24" t="s">
        <v>384</v>
      </c>
      <c r="D24" s="5">
        <v>0.1764705882352941</v>
      </c>
    </row>
    <row r="25" spans="2:4" x14ac:dyDescent="0.25">
      <c r="B25" s="11" t="s">
        <v>390</v>
      </c>
      <c r="C25" t="s">
        <v>385</v>
      </c>
      <c r="D25" s="5">
        <v>0.49411764705882355</v>
      </c>
    </row>
    <row r="26" spans="2:4" x14ac:dyDescent="0.25">
      <c r="B26" s="11" t="s">
        <v>390</v>
      </c>
      <c r="C26" t="s">
        <v>386</v>
      </c>
      <c r="D26" s="5">
        <v>2.3529411764705882E-2</v>
      </c>
    </row>
    <row r="27" spans="2:4" x14ac:dyDescent="0.25">
      <c r="B27" s="11" t="s">
        <v>391</v>
      </c>
      <c r="C27" t="s">
        <v>382</v>
      </c>
      <c r="D27" s="5">
        <v>0.59999999999999987</v>
      </c>
    </row>
    <row r="28" spans="2:4" x14ac:dyDescent="0.25">
      <c r="B28" s="11" t="s">
        <v>391</v>
      </c>
      <c r="C28" t="s">
        <v>383</v>
      </c>
      <c r="D28" s="5">
        <v>0.21176470588235297</v>
      </c>
    </row>
    <row r="29" spans="2:4" x14ac:dyDescent="0.25">
      <c r="B29" s="11" t="s">
        <v>391</v>
      </c>
      <c r="C29" t="s">
        <v>384</v>
      </c>
      <c r="D29" s="5">
        <v>0.10588235294117647</v>
      </c>
    </row>
    <row r="30" spans="2:4" x14ac:dyDescent="0.25">
      <c r="B30" s="11" t="s">
        <v>391</v>
      </c>
      <c r="C30" t="s">
        <v>385</v>
      </c>
      <c r="D30" s="5">
        <v>8.2352941176470587E-2</v>
      </c>
    </row>
    <row r="31" spans="2:4" x14ac:dyDescent="0.25">
      <c r="B31" s="11" t="s">
        <v>392</v>
      </c>
      <c r="C31" t="s">
        <v>382</v>
      </c>
      <c r="D31" s="5">
        <v>0.4</v>
      </c>
    </row>
    <row r="32" spans="2:4" x14ac:dyDescent="0.25">
      <c r="B32" s="11" t="s">
        <v>392</v>
      </c>
      <c r="C32" t="s">
        <v>383</v>
      </c>
      <c r="D32" s="5">
        <v>0.15294117647058825</v>
      </c>
    </row>
    <row r="33" spans="2:4" x14ac:dyDescent="0.25">
      <c r="B33" s="11" t="s">
        <v>392</v>
      </c>
      <c r="C33" t="s">
        <v>384</v>
      </c>
      <c r="D33" s="5">
        <v>0.23529411764705888</v>
      </c>
    </row>
    <row r="34" spans="2:4" x14ac:dyDescent="0.25">
      <c r="B34" s="11" t="s">
        <v>392</v>
      </c>
      <c r="C34" t="s">
        <v>385</v>
      </c>
      <c r="D34" s="5">
        <v>0.21176470588235297</v>
      </c>
    </row>
    <row r="35" spans="2:4" x14ac:dyDescent="0.25">
      <c r="B35" s="11" t="s">
        <v>393</v>
      </c>
      <c r="C35" t="s">
        <v>382</v>
      </c>
      <c r="D35" s="5">
        <v>0.29411764705882354</v>
      </c>
    </row>
    <row r="36" spans="2:4" x14ac:dyDescent="0.25">
      <c r="B36" s="11" t="s">
        <v>393</v>
      </c>
      <c r="C36" t="s">
        <v>383</v>
      </c>
      <c r="D36" s="5">
        <v>0.10588235294117647</v>
      </c>
    </row>
    <row r="37" spans="2:4" x14ac:dyDescent="0.25">
      <c r="B37" s="11" t="s">
        <v>393</v>
      </c>
      <c r="C37" t="s">
        <v>384</v>
      </c>
      <c r="D37" s="5">
        <v>0.23529411764705888</v>
      </c>
    </row>
    <row r="38" spans="2:4" ht="15.75" thickBot="1" x14ac:dyDescent="0.3">
      <c r="B38" s="12" t="s">
        <v>393</v>
      </c>
      <c r="C38" s="47" t="s">
        <v>385</v>
      </c>
      <c r="D38" s="7">
        <v>0.36470588235294121</v>
      </c>
    </row>
  </sheetData>
  <pageMargins left="0.7" right="0.7" top="0.75" bottom="0.75" header="0.3" footer="0.3"/>
  <headerFooter>
    <oddHeader>&amp;L&amp;"Calibri"&amp;12&amp;K000000 EBA Regular Use&amp;1#_x000D_</oddHead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319C0A-56D6-4721-AC95-E5FE7448FFD6}">
  <dimension ref="B2:C11"/>
  <sheetViews>
    <sheetView workbookViewId="0"/>
  </sheetViews>
  <sheetFormatPr defaultRowHeight="15" x14ac:dyDescent="0.25"/>
  <cols>
    <col min="2" max="2" width="74.28515625" customWidth="1"/>
    <col min="3" max="3" width="25.7109375" customWidth="1"/>
  </cols>
  <sheetData>
    <row r="2" spans="2:3" ht="19.5" x14ac:dyDescent="0.25">
      <c r="B2" s="8" t="s">
        <v>394</v>
      </c>
    </row>
    <row r="3" spans="2:3" ht="15.75" thickBot="1" x14ac:dyDescent="0.3">
      <c r="B3" s="1"/>
    </row>
    <row r="4" spans="2:3" ht="66.75" customHeight="1" x14ac:dyDescent="0.25">
      <c r="B4" s="2" t="s">
        <v>699</v>
      </c>
      <c r="C4" s="3" t="s">
        <v>92</v>
      </c>
    </row>
    <row r="5" spans="2:3" x14ac:dyDescent="0.25">
      <c r="B5" s="11" t="s">
        <v>395</v>
      </c>
      <c r="C5" s="5">
        <v>0.28235294117647058</v>
      </c>
    </row>
    <row r="6" spans="2:3" x14ac:dyDescent="0.25">
      <c r="B6" s="11" t="s">
        <v>397</v>
      </c>
      <c r="C6" s="5">
        <v>0.11764705882352941</v>
      </c>
    </row>
    <row r="7" spans="2:3" x14ac:dyDescent="0.25">
      <c r="B7" s="11" t="s">
        <v>396</v>
      </c>
      <c r="C7" s="5">
        <v>0.23529411764705882</v>
      </c>
    </row>
    <row r="8" spans="2:3" ht="15.75" thickBot="1" x14ac:dyDescent="0.3">
      <c r="B8" s="12" t="s">
        <v>328</v>
      </c>
      <c r="C8" s="7">
        <v>0.36470588235294116</v>
      </c>
    </row>
    <row r="9" spans="2:3" x14ac:dyDescent="0.25">
      <c r="B9" s="1"/>
      <c r="C9" s="102"/>
    </row>
    <row r="11" spans="2:3" x14ac:dyDescent="0.25">
      <c r="C11" s="102"/>
    </row>
  </sheetData>
  <sortState xmlns:xlrd2="http://schemas.microsoft.com/office/spreadsheetml/2017/richdata2" ref="B5:C8">
    <sortCondition ref="B5:B8"/>
  </sortState>
  <pageMargins left="0.7" right="0.7" top="0.75" bottom="0.75" header="0.3" footer="0.3"/>
  <headerFooter>
    <oddHeader>&amp;L&amp;"Calibri"&amp;12&amp;K000000 EBA Regular Use&amp;1#_x000D_</oddHead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37F17-C32B-40B9-A89D-C125ACDADDC7}">
  <dimension ref="B2:C8"/>
  <sheetViews>
    <sheetView workbookViewId="0"/>
  </sheetViews>
  <sheetFormatPr defaultRowHeight="15" x14ac:dyDescent="0.25"/>
  <cols>
    <col min="2" max="2" width="74.28515625" customWidth="1"/>
    <col min="3" max="3" width="11.85546875" bestFit="1" customWidth="1"/>
  </cols>
  <sheetData>
    <row r="2" spans="2:3" ht="19.5" x14ac:dyDescent="0.25">
      <c r="B2" s="8" t="s">
        <v>649</v>
      </c>
    </row>
    <row r="3" spans="2:3" ht="15.75" thickBot="1" x14ac:dyDescent="0.3">
      <c r="B3" s="1"/>
    </row>
    <row r="4" spans="2:3" ht="66.75" customHeight="1" x14ac:dyDescent="0.25">
      <c r="B4" s="2" t="s">
        <v>647</v>
      </c>
      <c r="C4" s="3" t="s">
        <v>92</v>
      </c>
    </row>
    <row r="5" spans="2:3" x14ac:dyDescent="0.25">
      <c r="B5" s="11" t="s">
        <v>398</v>
      </c>
      <c r="C5" s="99">
        <v>0.11147455760233897</v>
      </c>
    </row>
    <row r="6" spans="2:3" x14ac:dyDescent="0.25">
      <c r="B6" s="11" t="s">
        <v>400</v>
      </c>
      <c r="C6" s="99">
        <v>0.13483242187661254</v>
      </c>
    </row>
    <row r="7" spans="2:3" x14ac:dyDescent="0.25">
      <c r="B7" s="11" t="s">
        <v>401</v>
      </c>
      <c r="C7" s="99">
        <v>0.1628201952537629</v>
      </c>
    </row>
    <row r="8" spans="2:3" ht="15.75" thickBot="1" x14ac:dyDescent="0.3">
      <c r="B8" s="12" t="s">
        <v>399</v>
      </c>
      <c r="C8" s="100">
        <v>0.21123354476313441</v>
      </c>
    </row>
  </sheetData>
  <pageMargins left="0.7" right="0.7" top="0.75" bottom="0.75" header="0.3" footer="0.3"/>
  <headerFooter>
    <oddHeader>&amp;L&amp;"Calibri"&amp;12&amp;K000000 EBA Regular Use&amp;1#_x000D_</oddHead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4527A8-67DE-46C8-84CB-3727F5BA008B}">
  <dimension ref="B2:D20"/>
  <sheetViews>
    <sheetView workbookViewId="0"/>
  </sheetViews>
  <sheetFormatPr defaultRowHeight="15" x14ac:dyDescent="0.25"/>
  <cols>
    <col min="2" max="2" width="74.28515625" customWidth="1"/>
    <col min="4" max="4" width="11" bestFit="1" customWidth="1"/>
  </cols>
  <sheetData>
    <row r="2" spans="2:4" ht="19.5" x14ac:dyDescent="0.25">
      <c r="B2" s="8" t="s">
        <v>648</v>
      </c>
    </row>
    <row r="3" spans="2:4" ht="15.75" thickBot="1" x14ac:dyDescent="0.3">
      <c r="B3" s="1"/>
    </row>
    <row r="4" spans="2:4" ht="66.75" customHeight="1" x14ac:dyDescent="0.25">
      <c r="B4" s="2" t="s">
        <v>700</v>
      </c>
      <c r="C4" s="9" t="s">
        <v>402</v>
      </c>
      <c r="D4" s="3" t="s">
        <v>92</v>
      </c>
    </row>
    <row r="5" spans="2:4" x14ac:dyDescent="0.25">
      <c r="B5" s="103" t="s">
        <v>325</v>
      </c>
      <c r="C5" s="150" t="s">
        <v>398</v>
      </c>
      <c r="D5" s="151">
        <v>0.25</v>
      </c>
    </row>
    <row r="6" spans="2:4" x14ac:dyDescent="0.25">
      <c r="B6" s="103" t="s">
        <v>325</v>
      </c>
      <c r="C6" s="150" t="s">
        <v>399</v>
      </c>
      <c r="D6" s="151">
        <v>0.26</v>
      </c>
    </row>
    <row r="7" spans="2:4" x14ac:dyDescent="0.25">
      <c r="B7" s="103" t="s">
        <v>325</v>
      </c>
      <c r="C7" s="150" t="s">
        <v>400</v>
      </c>
      <c r="D7" s="151">
        <v>0.17</v>
      </c>
    </row>
    <row r="8" spans="2:4" x14ac:dyDescent="0.25">
      <c r="B8" s="103" t="s">
        <v>325</v>
      </c>
      <c r="C8" s="150" t="s">
        <v>401</v>
      </c>
      <c r="D8" s="151">
        <v>0.46</v>
      </c>
    </row>
    <row r="9" spans="2:4" x14ac:dyDescent="0.25">
      <c r="B9" s="103" t="s">
        <v>326</v>
      </c>
      <c r="C9" s="150" t="s">
        <v>398</v>
      </c>
      <c r="D9" s="151">
        <v>0.36</v>
      </c>
    </row>
    <row r="10" spans="2:4" x14ac:dyDescent="0.25">
      <c r="B10" s="103" t="s">
        <v>326</v>
      </c>
      <c r="C10" s="150" t="s">
        <v>399</v>
      </c>
      <c r="D10" s="151">
        <v>0.26</v>
      </c>
    </row>
    <row r="11" spans="2:4" x14ac:dyDescent="0.25">
      <c r="B11" s="103" t="s">
        <v>326</v>
      </c>
      <c r="C11" s="150" t="s">
        <v>400</v>
      </c>
      <c r="D11" s="151">
        <v>0.33</v>
      </c>
    </row>
    <row r="12" spans="2:4" x14ac:dyDescent="0.25">
      <c r="B12" s="103" t="s">
        <v>326</v>
      </c>
      <c r="C12" s="150" t="s">
        <v>401</v>
      </c>
      <c r="D12" s="151">
        <v>0.38</v>
      </c>
    </row>
    <row r="13" spans="2:4" x14ac:dyDescent="0.25">
      <c r="B13" s="103" t="s">
        <v>327</v>
      </c>
      <c r="C13" s="150" t="s">
        <v>398</v>
      </c>
      <c r="D13" s="151">
        <v>0.32</v>
      </c>
    </row>
    <row r="14" spans="2:4" x14ac:dyDescent="0.25">
      <c r="B14" s="103" t="s">
        <v>327</v>
      </c>
      <c r="C14" s="150" t="s">
        <v>399</v>
      </c>
      <c r="D14" s="151">
        <v>0.37</v>
      </c>
    </row>
    <row r="15" spans="2:4" x14ac:dyDescent="0.25">
      <c r="B15" s="103" t="s">
        <v>327</v>
      </c>
      <c r="C15" s="150" t="s">
        <v>400</v>
      </c>
      <c r="D15" s="151">
        <v>0.42</v>
      </c>
    </row>
    <row r="16" spans="2:4" x14ac:dyDescent="0.25">
      <c r="B16" s="103" t="s">
        <v>327</v>
      </c>
      <c r="C16" s="150" t="s">
        <v>401</v>
      </c>
      <c r="D16" s="151">
        <v>0.12</v>
      </c>
    </row>
    <row r="17" spans="2:4" x14ac:dyDescent="0.25">
      <c r="B17" s="103" t="s">
        <v>328</v>
      </c>
      <c r="C17" s="150" t="s">
        <v>398</v>
      </c>
      <c r="D17" s="151">
        <v>7.0000000000000007E-2</v>
      </c>
    </row>
    <row r="18" spans="2:4" x14ac:dyDescent="0.25">
      <c r="B18" s="103" t="s">
        <v>328</v>
      </c>
      <c r="C18" s="150" t="s">
        <v>399</v>
      </c>
      <c r="D18" s="151">
        <v>0.11</v>
      </c>
    </row>
    <row r="19" spans="2:4" x14ac:dyDescent="0.25">
      <c r="B19" s="103" t="s">
        <v>328</v>
      </c>
      <c r="C19" s="150" t="s">
        <v>401</v>
      </c>
      <c r="D19" s="151">
        <v>0.04</v>
      </c>
    </row>
    <row r="20" spans="2:4" ht="15.75" thickBot="1" x14ac:dyDescent="0.3">
      <c r="B20" s="104" t="s">
        <v>329</v>
      </c>
      <c r="C20" s="152" t="s">
        <v>400</v>
      </c>
      <c r="D20" s="153">
        <v>0.08</v>
      </c>
    </row>
  </sheetData>
  <pageMargins left="0.7" right="0.7" top="0.75" bottom="0.75" header="0.3" footer="0.3"/>
  <headerFooter>
    <oddHeader>&amp;L&amp;"Calibri"&amp;12&amp;K000000 EBA Regular Use&amp;1#_x000D_</oddHead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FA4A31-7817-45DB-BD1B-CE45B7E64DF3}">
  <dimension ref="B2:D35"/>
  <sheetViews>
    <sheetView workbookViewId="0"/>
  </sheetViews>
  <sheetFormatPr defaultRowHeight="15" x14ac:dyDescent="0.25"/>
  <cols>
    <col min="2" max="2" width="74.28515625" customWidth="1"/>
    <col min="3" max="3" width="12.140625" customWidth="1"/>
    <col min="4" max="4" width="12" bestFit="1" customWidth="1"/>
  </cols>
  <sheetData>
    <row r="2" spans="2:4" ht="19.5" x14ac:dyDescent="0.25">
      <c r="B2" s="8" t="s">
        <v>403</v>
      </c>
    </row>
    <row r="3" spans="2:4" x14ac:dyDescent="0.25">
      <c r="B3" s="1"/>
    </row>
    <row r="4" spans="2:4" ht="66.75" customHeight="1" x14ac:dyDescent="0.25">
      <c r="B4" s="105" t="s">
        <v>650</v>
      </c>
      <c r="C4" s="106" t="s">
        <v>404</v>
      </c>
      <c r="D4" s="107" t="s">
        <v>405</v>
      </c>
    </row>
    <row r="5" spans="2:4" x14ac:dyDescent="0.25">
      <c r="B5" s="98" t="s">
        <v>24</v>
      </c>
      <c r="C5" s="113">
        <v>4.156301375162777E-2</v>
      </c>
      <c r="D5" s="180">
        <v>0.14349647941259688</v>
      </c>
    </row>
    <row r="6" spans="2:4" x14ac:dyDescent="0.25">
      <c r="B6" s="98" t="s">
        <v>25</v>
      </c>
      <c r="C6" s="113">
        <v>2.0858171421590872E-2</v>
      </c>
      <c r="D6" s="180">
        <v>0.14408595703141175</v>
      </c>
    </row>
    <row r="7" spans="2:4" x14ac:dyDescent="0.25">
      <c r="B7" s="98" t="s">
        <v>26</v>
      </c>
      <c r="C7" s="113">
        <v>7.0544761895031157E-4</v>
      </c>
      <c r="D7" s="180">
        <v>0.21774289679947748</v>
      </c>
    </row>
    <row r="8" spans="2:4" x14ac:dyDescent="0.25">
      <c r="B8" s="98" t="s">
        <v>27</v>
      </c>
      <c r="C8" s="113">
        <v>3.2987245583254214E-5</v>
      </c>
      <c r="D8" s="180">
        <v>0.26338679305749341</v>
      </c>
    </row>
    <row r="9" spans="2:4" x14ac:dyDescent="0.25">
      <c r="B9" s="98" t="s">
        <v>28</v>
      </c>
      <c r="C9" s="113">
        <v>3.131406687434686E-2</v>
      </c>
      <c r="D9" s="180">
        <v>0.15045377574626456</v>
      </c>
    </row>
    <row r="10" spans="2:4" x14ac:dyDescent="0.25">
      <c r="B10" s="98" t="s">
        <v>29</v>
      </c>
      <c r="C10" s="113">
        <v>8.1365281665534445E-2</v>
      </c>
      <c r="D10" s="180">
        <v>6.824498373917208E-2</v>
      </c>
    </row>
    <row r="11" spans="2:4" x14ac:dyDescent="0.25">
      <c r="B11" s="98" t="s">
        <v>30</v>
      </c>
      <c r="C11" s="113">
        <v>6.2526802146269614E-2</v>
      </c>
      <c r="D11" s="180">
        <v>0.11863310267505731</v>
      </c>
    </row>
    <row r="12" spans="2:4" x14ac:dyDescent="0.25">
      <c r="B12" s="98" t="s">
        <v>31</v>
      </c>
      <c r="C12" s="113">
        <v>2.3239058385498708E-3</v>
      </c>
      <c r="D12" s="180">
        <v>0.20816927130969606</v>
      </c>
    </row>
    <row r="13" spans="2:4" x14ac:dyDescent="0.25">
      <c r="B13" s="98" t="s">
        <v>32</v>
      </c>
      <c r="C13" s="113">
        <v>2.5043615334910483E-2</v>
      </c>
      <c r="D13" s="180">
        <v>0.12267653648674987</v>
      </c>
    </row>
    <row r="14" spans="2:4" x14ac:dyDescent="0.25">
      <c r="B14" s="98" t="s">
        <v>33</v>
      </c>
      <c r="C14" s="113">
        <v>3.7999999999999999E-2</v>
      </c>
      <c r="D14" s="180">
        <v>0.10959555614871797</v>
      </c>
    </row>
    <row r="15" spans="2:4" x14ac:dyDescent="0.25">
      <c r="B15" s="98" t="s">
        <v>34</v>
      </c>
      <c r="C15" s="113">
        <v>2.8215243947689182E-2</v>
      </c>
      <c r="D15" s="180">
        <v>0.1442535817950672</v>
      </c>
    </row>
    <row r="16" spans="2:4" x14ac:dyDescent="0.25">
      <c r="B16" s="98" t="s">
        <v>35</v>
      </c>
      <c r="C16" s="113">
        <v>3.0708518345418292E-2</v>
      </c>
      <c r="D16" s="180">
        <v>7.7787278630520165E-2</v>
      </c>
    </row>
    <row r="17" spans="2:4" x14ac:dyDescent="0.25">
      <c r="B17" s="98" t="s">
        <v>36</v>
      </c>
      <c r="C17" s="113">
        <v>2.3865316033648887E-2</v>
      </c>
      <c r="D17" s="180">
        <v>0.13258570474348491</v>
      </c>
    </row>
    <row r="18" spans="2:4" x14ac:dyDescent="0.25">
      <c r="B18" s="98" t="s">
        <v>37</v>
      </c>
      <c r="C18" s="113">
        <v>1.2794822551267239E-2</v>
      </c>
      <c r="D18" s="180">
        <v>0.20046550644503824</v>
      </c>
    </row>
    <row r="19" spans="2:4" x14ac:dyDescent="0.25">
      <c r="B19" s="98" t="s">
        <v>38</v>
      </c>
      <c r="C19" s="113">
        <v>1.1238506657377101E-2</v>
      </c>
      <c r="D19" s="180">
        <v>0.28733148079249304</v>
      </c>
    </row>
    <row r="20" spans="2:4" x14ac:dyDescent="0.25">
      <c r="B20" s="98" t="s">
        <v>39</v>
      </c>
      <c r="C20" s="113">
        <v>7.1613097175739715E-2</v>
      </c>
      <c r="D20" s="180">
        <v>0.12982008411433288</v>
      </c>
    </row>
    <row r="21" spans="2:4" x14ac:dyDescent="0.25">
      <c r="B21" s="98" t="s">
        <v>40</v>
      </c>
      <c r="C21" s="113">
        <v>1.1686394103882084E-2</v>
      </c>
      <c r="D21" s="180">
        <v>0.11820694444598316</v>
      </c>
    </row>
    <row r="22" spans="2:4" x14ac:dyDescent="0.25">
      <c r="B22" s="98" t="s">
        <v>41</v>
      </c>
      <c r="C22" s="113">
        <v>2.9679329415494341E-2</v>
      </c>
      <c r="D22" s="180">
        <v>0.13865705664099368</v>
      </c>
    </row>
    <row r="23" spans="2:4" x14ac:dyDescent="0.25">
      <c r="B23" s="98" t="s">
        <v>42</v>
      </c>
      <c r="C23" s="113">
        <v>7.4414132840886424E-2</v>
      </c>
      <c r="D23" s="180">
        <v>7.3563410506557639E-2</v>
      </c>
    </row>
    <row r="24" spans="2:4" x14ac:dyDescent="0.25">
      <c r="B24" s="98" t="s">
        <v>43</v>
      </c>
      <c r="C24" s="113">
        <v>7.7073684103293079E-3</v>
      </c>
      <c r="D24" s="180">
        <v>0.25344298810042121</v>
      </c>
    </row>
    <row r="25" spans="2:4" x14ac:dyDescent="0.25">
      <c r="B25" s="98" t="s">
        <v>44</v>
      </c>
      <c r="C25" s="113">
        <v>9.7556688112652706E-3</v>
      </c>
      <c r="D25" s="180">
        <v>8.7255371957001171E-2</v>
      </c>
    </row>
    <row r="26" spans="2:4" x14ac:dyDescent="0.25">
      <c r="B26" s="98" t="s">
        <v>45</v>
      </c>
      <c r="C26" s="113">
        <v>1.4286337243909748E-3</v>
      </c>
      <c r="D26" s="180">
        <v>0.2576816175524681</v>
      </c>
    </row>
    <row r="27" spans="2:4" x14ac:dyDescent="0.25">
      <c r="B27" s="98" t="s">
        <v>46</v>
      </c>
      <c r="C27" s="113">
        <v>1.6350271825574349E-3</v>
      </c>
      <c r="D27" s="180">
        <v>0.12309804627414986</v>
      </c>
    </row>
    <row r="28" spans="2:4" x14ac:dyDescent="0.25">
      <c r="B28" s="98" t="s">
        <v>47</v>
      </c>
      <c r="C28" s="113">
        <v>2.9026211765600055E-2</v>
      </c>
      <c r="D28" s="180">
        <v>0.12912826904689825</v>
      </c>
    </row>
    <row r="29" spans="2:4" x14ac:dyDescent="0.25">
      <c r="B29" s="98" t="s">
        <v>48</v>
      </c>
      <c r="C29" s="113">
        <v>7.0428131129425487E-3</v>
      </c>
      <c r="D29" s="180">
        <v>0.14010172070020063</v>
      </c>
    </row>
    <row r="30" spans="2:4" x14ac:dyDescent="0.25">
      <c r="B30" s="98" t="s">
        <v>49</v>
      </c>
      <c r="C30" s="113">
        <v>1.2415767825961101E-2</v>
      </c>
      <c r="D30" s="180">
        <v>0.16320926711665323</v>
      </c>
    </row>
    <row r="31" spans="2:4" x14ac:dyDescent="0.25">
      <c r="B31" s="98" t="s">
        <v>50</v>
      </c>
      <c r="C31" s="113">
        <v>2.1923249913428089E-2</v>
      </c>
      <c r="D31" s="180">
        <v>0.15763049745524285</v>
      </c>
    </row>
    <row r="32" spans="2:4" x14ac:dyDescent="0.25">
      <c r="B32" s="98" t="s">
        <v>51</v>
      </c>
      <c r="C32" s="113">
        <v>2.0616156031074032E-2</v>
      </c>
      <c r="D32" s="180">
        <v>0.23307222060321184</v>
      </c>
    </row>
    <row r="33" spans="2:4" x14ac:dyDescent="0.25">
      <c r="B33" s="98" t="s">
        <v>52</v>
      </c>
      <c r="C33" s="113">
        <v>2.5869327962158833E-2</v>
      </c>
      <c r="D33" s="180">
        <v>0.15665686439484866</v>
      </c>
    </row>
    <row r="34" spans="2:4" x14ac:dyDescent="0.25">
      <c r="B34" s="98" t="s">
        <v>53</v>
      </c>
      <c r="C34" s="113">
        <v>5.2945810272014157E-2</v>
      </c>
      <c r="D34" s="180">
        <v>0.16406142092695022</v>
      </c>
    </row>
    <row r="35" spans="2:4" x14ac:dyDescent="0.25">
      <c r="B35" s="108" t="s">
        <v>54</v>
      </c>
      <c r="C35" s="181">
        <v>3.7757339092416367E-3</v>
      </c>
      <c r="D35" s="182">
        <v>0.12999838484752402</v>
      </c>
    </row>
  </sheetData>
  <pageMargins left="0.7" right="0.7" top="0.75" bottom="0.75" header="0.3" footer="0.3"/>
  <headerFooter>
    <oddHeader>&amp;L&amp;"Calibri"&amp;12&amp;K000000 EBA Regular Use&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D01085-7A93-480B-A490-2BDD1DF48F70}">
  <dimension ref="B2:D39"/>
  <sheetViews>
    <sheetView workbookViewId="0"/>
  </sheetViews>
  <sheetFormatPr defaultRowHeight="15" x14ac:dyDescent="0.25"/>
  <cols>
    <col min="2" max="2" width="88.5703125" customWidth="1"/>
    <col min="4" max="4" width="10.42578125" customWidth="1"/>
  </cols>
  <sheetData>
    <row r="2" spans="2:4" ht="19.5" x14ac:dyDescent="0.25">
      <c r="B2" s="8" t="s">
        <v>66</v>
      </c>
    </row>
    <row r="3" spans="2:4" ht="15.75" thickBot="1" x14ac:dyDescent="0.3">
      <c r="B3" s="1"/>
    </row>
    <row r="4" spans="2:4" ht="66.75" customHeight="1" x14ac:dyDescent="0.25">
      <c r="B4" s="2" t="s">
        <v>691</v>
      </c>
      <c r="C4" s="9" t="s">
        <v>59</v>
      </c>
      <c r="D4" s="3" t="s">
        <v>92</v>
      </c>
    </row>
    <row r="5" spans="2:4" x14ac:dyDescent="0.25">
      <c r="B5" s="11" t="s">
        <v>68</v>
      </c>
      <c r="C5" t="s">
        <v>69</v>
      </c>
      <c r="D5" s="5">
        <v>0.11764705882352941</v>
      </c>
    </row>
    <row r="6" spans="2:4" x14ac:dyDescent="0.25">
      <c r="B6" s="11" t="s">
        <v>68</v>
      </c>
      <c r="C6" t="s">
        <v>70</v>
      </c>
      <c r="D6" s="5">
        <v>0.22352941176470587</v>
      </c>
    </row>
    <row r="7" spans="2:4" x14ac:dyDescent="0.25">
      <c r="B7" s="11" t="s">
        <v>68</v>
      </c>
      <c r="C7" t="s">
        <v>71</v>
      </c>
      <c r="D7" s="5">
        <v>0.36470588235294121</v>
      </c>
    </row>
    <row r="8" spans="2:4" x14ac:dyDescent="0.25">
      <c r="B8" s="11" t="s">
        <v>68</v>
      </c>
      <c r="C8" t="s">
        <v>72</v>
      </c>
      <c r="D8" s="5">
        <v>0.20000000000000007</v>
      </c>
    </row>
    <row r="9" spans="2:4" x14ac:dyDescent="0.25">
      <c r="B9" s="11" t="s">
        <v>68</v>
      </c>
      <c r="C9" t="s">
        <v>73</v>
      </c>
      <c r="D9" s="5">
        <v>9.4117647058823528E-2</v>
      </c>
    </row>
    <row r="10" spans="2:4" x14ac:dyDescent="0.25">
      <c r="B10" s="11" t="s">
        <v>74</v>
      </c>
      <c r="C10" t="s">
        <v>69</v>
      </c>
      <c r="D10" s="5">
        <v>0.14117647058823529</v>
      </c>
    </row>
    <row r="11" spans="2:4" x14ac:dyDescent="0.25">
      <c r="B11" s="11" t="s">
        <v>74</v>
      </c>
      <c r="C11" t="s">
        <v>70</v>
      </c>
      <c r="D11" s="5">
        <v>0.17647058823529413</v>
      </c>
    </row>
    <row r="12" spans="2:4" x14ac:dyDescent="0.25">
      <c r="B12" s="11" t="s">
        <v>74</v>
      </c>
      <c r="C12" t="s">
        <v>71</v>
      </c>
      <c r="D12" s="5">
        <v>0.31764705882352945</v>
      </c>
    </row>
    <row r="13" spans="2:4" x14ac:dyDescent="0.25">
      <c r="B13" s="11" t="s">
        <v>74</v>
      </c>
      <c r="C13" t="s">
        <v>72</v>
      </c>
      <c r="D13" s="5">
        <v>0.28235294117647058</v>
      </c>
    </row>
    <row r="14" spans="2:4" x14ac:dyDescent="0.25">
      <c r="B14" s="11" t="s">
        <v>74</v>
      </c>
      <c r="C14" t="s">
        <v>73</v>
      </c>
      <c r="D14" s="5">
        <v>8.2352941176470587E-2</v>
      </c>
    </row>
    <row r="15" spans="2:4" x14ac:dyDescent="0.25">
      <c r="B15" s="11" t="s">
        <v>75</v>
      </c>
      <c r="C15" t="s">
        <v>69</v>
      </c>
      <c r="D15" s="5">
        <v>8.2352941176470587E-2</v>
      </c>
    </row>
    <row r="16" spans="2:4" x14ac:dyDescent="0.25">
      <c r="B16" s="11" t="s">
        <v>75</v>
      </c>
      <c r="C16" t="s">
        <v>70</v>
      </c>
      <c r="D16" s="5">
        <v>7.0588235294117646E-2</v>
      </c>
    </row>
    <row r="17" spans="2:4" x14ac:dyDescent="0.25">
      <c r="B17" s="11" t="s">
        <v>75</v>
      </c>
      <c r="C17" t="s">
        <v>71</v>
      </c>
      <c r="D17" s="5">
        <v>0.1647058823529412</v>
      </c>
    </row>
    <row r="18" spans="2:4" x14ac:dyDescent="0.25">
      <c r="B18" s="11" t="s">
        <v>75</v>
      </c>
      <c r="C18" t="s">
        <v>72</v>
      </c>
      <c r="D18" s="5">
        <v>0.32941176470588235</v>
      </c>
    </row>
    <row r="19" spans="2:4" x14ac:dyDescent="0.25">
      <c r="B19" s="11" t="s">
        <v>75</v>
      </c>
      <c r="C19" t="s">
        <v>73</v>
      </c>
      <c r="D19" s="5">
        <v>0.35294117647058826</v>
      </c>
    </row>
    <row r="20" spans="2:4" x14ac:dyDescent="0.25">
      <c r="B20" s="11" t="s">
        <v>76</v>
      </c>
      <c r="C20" t="s">
        <v>69</v>
      </c>
      <c r="D20" s="5">
        <v>0.11764705882352941</v>
      </c>
    </row>
    <row r="21" spans="2:4" x14ac:dyDescent="0.25">
      <c r="B21" s="11" t="s">
        <v>76</v>
      </c>
      <c r="C21" t="s">
        <v>70</v>
      </c>
      <c r="D21" s="5">
        <v>0.25882352941176473</v>
      </c>
    </row>
    <row r="22" spans="2:4" x14ac:dyDescent="0.25">
      <c r="B22" s="11" t="s">
        <v>76</v>
      </c>
      <c r="C22" t="s">
        <v>71</v>
      </c>
      <c r="D22" s="5">
        <v>0.3529411764705882</v>
      </c>
    </row>
    <row r="23" spans="2:4" x14ac:dyDescent="0.25">
      <c r="B23" s="11" t="s">
        <v>76</v>
      </c>
      <c r="C23" t="s">
        <v>72</v>
      </c>
      <c r="D23" s="5">
        <v>0.25882352941176479</v>
      </c>
    </row>
    <row r="24" spans="2:4" x14ac:dyDescent="0.25">
      <c r="B24" s="11" t="s">
        <v>76</v>
      </c>
      <c r="C24" t="s">
        <v>73</v>
      </c>
      <c r="D24" s="5">
        <v>1.1764705882352941E-2</v>
      </c>
    </row>
    <row r="25" spans="2:4" x14ac:dyDescent="0.25">
      <c r="B25" s="11" t="s">
        <v>77</v>
      </c>
      <c r="C25" t="s">
        <v>69</v>
      </c>
      <c r="D25" s="5">
        <v>0.22352941176470587</v>
      </c>
    </row>
    <row r="26" spans="2:4" x14ac:dyDescent="0.25">
      <c r="B26" s="11" t="s">
        <v>77</v>
      </c>
      <c r="C26" t="s">
        <v>70</v>
      </c>
      <c r="D26" s="5">
        <v>0.37647058823529422</v>
      </c>
    </row>
    <row r="27" spans="2:4" x14ac:dyDescent="0.25">
      <c r="B27" s="11" t="s">
        <v>77</v>
      </c>
      <c r="C27" t="s">
        <v>71</v>
      </c>
      <c r="D27" s="5">
        <v>0.23529411764705888</v>
      </c>
    </row>
    <row r="28" spans="2:4" x14ac:dyDescent="0.25">
      <c r="B28" s="11" t="s">
        <v>77</v>
      </c>
      <c r="C28" t="s">
        <v>72</v>
      </c>
      <c r="D28" s="5">
        <v>0.12941176470588234</v>
      </c>
    </row>
    <row r="29" spans="2:4" x14ac:dyDescent="0.25">
      <c r="B29" s="11" t="s">
        <v>77</v>
      </c>
      <c r="C29" t="s">
        <v>73</v>
      </c>
      <c r="D29" s="5">
        <v>3.5294117647058823E-2</v>
      </c>
    </row>
    <row r="30" spans="2:4" x14ac:dyDescent="0.25">
      <c r="B30" s="11" t="s">
        <v>78</v>
      </c>
      <c r="C30" t="s">
        <v>69</v>
      </c>
      <c r="D30" s="5">
        <v>7.0588235294117646E-2</v>
      </c>
    </row>
    <row r="31" spans="2:4" x14ac:dyDescent="0.25">
      <c r="B31" s="11" t="s">
        <v>78</v>
      </c>
      <c r="C31" t="s">
        <v>70</v>
      </c>
      <c r="D31" s="5">
        <v>0.18823529411764706</v>
      </c>
    </row>
    <row r="32" spans="2:4" x14ac:dyDescent="0.25">
      <c r="B32" s="11" t="s">
        <v>78</v>
      </c>
      <c r="C32" t="s">
        <v>71</v>
      </c>
      <c r="D32" s="5">
        <v>0.28235294117647058</v>
      </c>
    </row>
    <row r="33" spans="2:4" x14ac:dyDescent="0.25">
      <c r="B33" s="11" t="s">
        <v>78</v>
      </c>
      <c r="C33" t="s">
        <v>72</v>
      </c>
      <c r="D33" s="5">
        <v>0.3529411764705882</v>
      </c>
    </row>
    <row r="34" spans="2:4" x14ac:dyDescent="0.25">
      <c r="B34" s="11" t="s">
        <v>78</v>
      </c>
      <c r="C34" t="s">
        <v>73</v>
      </c>
      <c r="D34" s="5">
        <v>0.10588235294117647</v>
      </c>
    </row>
    <row r="35" spans="2:4" x14ac:dyDescent="0.25">
      <c r="B35" s="11" t="s">
        <v>79</v>
      </c>
      <c r="C35" t="s">
        <v>69</v>
      </c>
      <c r="D35" s="5">
        <v>0.42352941176470599</v>
      </c>
    </row>
    <row r="36" spans="2:4" x14ac:dyDescent="0.25">
      <c r="B36" s="11" t="s">
        <v>79</v>
      </c>
      <c r="C36" t="s">
        <v>70</v>
      </c>
      <c r="D36" s="5">
        <v>9.4117647058823528E-2</v>
      </c>
    </row>
    <row r="37" spans="2:4" x14ac:dyDescent="0.25">
      <c r="B37" s="11" t="s">
        <v>79</v>
      </c>
      <c r="C37" t="s">
        <v>71</v>
      </c>
      <c r="D37" s="5">
        <v>0.29411764705882354</v>
      </c>
    </row>
    <row r="38" spans="2:4" x14ac:dyDescent="0.25">
      <c r="B38" s="11" t="s">
        <v>79</v>
      </c>
      <c r="C38" t="s">
        <v>72</v>
      </c>
      <c r="D38" s="5">
        <v>0.11764705882352941</v>
      </c>
    </row>
    <row r="39" spans="2:4" ht="15.75" thickBot="1" x14ac:dyDescent="0.3">
      <c r="B39" s="12" t="s">
        <v>79</v>
      </c>
      <c r="C39" s="47" t="s">
        <v>73</v>
      </c>
      <c r="D39" s="7">
        <v>7.0588235294117646E-2</v>
      </c>
    </row>
  </sheetData>
  <pageMargins left="0.7" right="0.7" top="0.75" bottom="0.75" header="0.3" footer="0.3"/>
  <headerFooter>
    <oddHeader>&amp;L&amp;"Calibri"&amp;12&amp;K000000 EBA Regular Use&amp;1#_x000D_</oddHead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51B06A-DBA4-4F0A-A4B7-6CCABD63CEE6}">
  <dimension ref="B2:D19"/>
  <sheetViews>
    <sheetView workbookViewId="0"/>
  </sheetViews>
  <sheetFormatPr defaultRowHeight="15" x14ac:dyDescent="0.25"/>
  <cols>
    <col min="2" max="2" width="74.28515625" customWidth="1"/>
    <col min="3" max="3" width="32.140625" bestFit="1" customWidth="1"/>
    <col min="4" max="4" width="11" customWidth="1"/>
  </cols>
  <sheetData>
    <row r="2" spans="2:4" ht="19.5" x14ac:dyDescent="0.25">
      <c r="B2" s="8" t="s">
        <v>406</v>
      </c>
    </row>
    <row r="3" spans="2:4" ht="15.75" thickBot="1" x14ac:dyDescent="0.3">
      <c r="B3" s="1"/>
    </row>
    <row r="4" spans="2:4" ht="66.75" customHeight="1" x14ac:dyDescent="0.25">
      <c r="B4" s="2" t="s">
        <v>651</v>
      </c>
      <c r="C4" s="9" t="s">
        <v>59</v>
      </c>
      <c r="D4" s="3" t="s">
        <v>92</v>
      </c>
    </row>
    <row r="5" spans="2:4" x14ac:dyDescent="0.25">
      <c r="B5" s="109">
        <v>44805</v>
      </c>
      <c r="C5" t="s">
        <v>407</v>
      </c>
      <c r="D5" s="23">
        <v>0.73333333333333328</v>
      </c>
    </row>
    <row r="6" spans="2:4" x14ac:dyDescent="0.25">
      <c r="B6" s="109">
        <v>44986</v>
      </c>
      <c r="C6" t="s">
        <v>407</v>
      </c>
      <c r="D6" s="23">
        <v>0.87058823529411766</v>
      </c>
    </row>
    <row r="7" spans="2:4" x14ac:dyDescent="0.25">
      <c r="B7" s="109">
        <v>45170</v>
      </c>
      <c r="C7" t="s">
        <v>407</v>
      </c>
      <c r="D7" s="23">
        <v>0.72941176470588232</v>
      </c>
    </row>
    <row r="8" spans="2:4" x14ac:dyDescent="0.25">
      <c r="B8" s="109">
        <v>44805</v>
      </c>
      <c r="C8" t="s">
        <v>408</v>
      </c>
      <c r="D8" s="23">
        <v>0.83333333333333337</v>
      </c>
    </row>
    <row r="9" spans="2:4" x14ac:dyDescent="0.25">
      <c r="B9" s="109">
        <v>44986</v>
      </c>
      <c r="C9" t="s">
        <v>408</v>
      </c>
      <c r="D9" s="23">
        <v>0.91764705882352937</v>
      </c>
    </row>
    <row r="10" spans="2:4" x14ac:dyDescent="0.25">
      <c r="B10" s="109">
        <v>45170</v>
      </c>
      <c r="C10" t="s">
        <v>408</v>
      </c>
      <c r="D10" s="23">
        <v>0.78823529411764703</v>
      </c>
    </row>
    <row r="11" spans="2:4" x14ac:dyDescent="0.25">
      <c r="B11" s="109">
        <v>44805</v>
      </c>
      <c r="C11" t="s">
        <v>409</v>
      </c>
      <c r="D11" s="23">
        <v>0.05</v>
      </c>
    </row>
    <row r="12" spans="2:4" x14ac:dyDescent="0.25">
      <c r="B12" s="109">
        <v>44986</v>
      </c>
      <c r="C12" t="s">
        <v>409</v>
      </c>
      <c r="D12" s="23">
        <v>8.2352941176470587E-2</v>
      </c>
    </row>
    <row r="13" spans="2:4" x14ac:dyDescent="0.25">
      <c r="B13" s="109">
        <v>45170</v>
      </c>
      <c r="C13" t="s">
        <v>409</v>
      </c>
      <c r="D13" s="23">
        <v>5.8823529411764705E-2</v>
      </c>
    </row>
    <row r="14" spans="2:4" x14ac:dyDescent="0.25">
      <c r="B14" s="109">
        <v>44805</v>
      </c>
      <c r="C14" t="s">
        <v>410</v>
      </c>
      <c r="D14" s="23">
        <v>0.15</v>
      </c>
    </row>
    <row r="15" spans="2:4" x14ac:dyDescent="0.25">
      <c r="B15" s="109">
        <v>44986</v>
      </c>
      <c r="C15" t="s">
        <v>410</v>
      </c>
      <c r="D15" s="23">
        <v>0.12941176470588237</v>
      </c>
    </row>
    <row r="16" spans="2:4" x14ac:dyDescent="0.25">
      <c r="B16" s="109">
        <v>45170</v>
      </c>
      <c r="C16" t="s">
        <v>410</v>
      </c>
      <c r="D16" s="23">
        <v>0.10588235294117647</v>
      </c>
    </row>
    <row r="17" spans="2:4" x14ac:dyDescent="0.25">
      <c r="B17" s="109">
        <v>44805</v>
      </c>
      <c r="C17" t="s">
        <v>411</v>
      </c>
      <c r="D17" s="23">
        <v>0.31666666666666665</v>
      </c>
    </row>
    <row r="18" spans="2:4" x14ac:dyDescent="0.25">
      <c r="B18" s="109">
        <v>44986</v>
      </c>
      <c r="C18" t="s">
        <v>411</v>
      </c>
      <c r="D18" s="23">
        <v>0.45882352941176469</v>
      </c>
    </row>
    <row r="19" spans="2:4" ht="15.75" thickBot="1" x14ac:dyDescent="0.3">
      <c r="B19" s="110">
        <v>45170</v>
      </c>
      <c r="C19" s="47" t="s">
        <v>411</v>
      </c>
      <c r="D19" s="25">
        <v>0.3411764705882353</v>
      </c>
    </row>
  </sheetData>
  <pageMargins left="0.7" right="0.7" top="0.75" bottom="0.75" header="0.3" footer="0.3"/>
  <headerFooter>
    <oddHeader>&amp;L&amp;"Calibri"&amp;12&amp;K000000 EBA Regular Use&amp;1#_x000D_</oddHead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D2ABAA-1C60-45F7-BD50-383CA172E15B}">
  <dimension ref="B2:D34"/>
  <sheetViews>
    <sheetView workbookViewId="0"/>
  </sheetViews>
  <sheetFormatPr defaultRowHeight="15" x14ac:dyDescent="0.25"/>
  <cols>
    <col min="2" max="2" width="74.28515625" customWidth="1"/>
    <col min="3" max="3" width="14" bestFit="1" customWidth="1"/>
    <col min="4" max="4" width="16.5703125" customWidth="1"/>
  </cols>
  <sheetData>
    <row r="2" spans="2:4" ht="19.5" x14ac:dyDescent="0.25">
      <c r="B2" s="8" t="s">
        <v>652</v>
      </c>
    </row>
    <row r="3" spans="2:4" ht="15.75" thickBot="1" x14ac:dyDescent="0.3">
      <c r="B3" s="1"/>
    </row>
    <row r="4" spans="2:4" ht="66.75" customHeight="1" x14ac:dyDescent="0.25">
      <c r="B4" s="2" t="s">
        <v>653</v>
      </c>
      <c r="C4" s="9" t="s">
        <v>59</v>
      </c>
      <c r="D4" s="3" t="s">
        <v>92</v>
      </c>
    </row>
    <row r="5" spans="2:4" x14ac:dyDescent="0.25">
      <c r="B5" s="4" t="s">
        <v>60</v>
      </c>
      <c r="C5" t="s">
        <v>412</v>
      </c>
      <c r="D5" s="23">
        <v>0.12941176470588234</v>
      </c>
    </row>
    <row r="6" spans="2:4" x14ac:dyDescent="0.25">
      <c r="B6" s="4" t="s">
        <v>60</v>
      </c>
      <c r="C6" t="s">
        <v>413</v>
      </c>
      <c r="D6" s="23">
        <v>0.11764705882352941</v>
      </c>
    </row>
    <row r="7" spans="2:4" x14ac:dyDescent="0.25">
      <c r="B7" s="4" t="s">
        <v>60</v>
      </c>
      <c r="C7" t="s">
        <v>414</v>
      </c>
      <c r="D7" s="23">
        <v>0.11764705882352941</v>
      </c>
    </row>
    <row r="8" spans="2:4" x14ac:dyDescent="0.25">
      <c r="B8" s="4" t="s">
        <v>60</v>
      </c>
      <c r="C8" t="s">
        <v>415</v>
      </c>
      <c r="D8" s="23">
        <v>0.1647058823529412</v>
      </c>
    </row>
    <row r="9" spans="2:4" x14ac:dyDescent="0.25">
      <c r="B9" s="11" t="s">
        <v>60</v>
      </c>
      <c r="C9" t="s">
        <v>416</v>
      </c>
      <c r="D9" s="23">
        <v>0.41176470588235292</v>
      </c>
    </row>
    <row r="10" spans="2:4" x14ac:dyDescent="0.25">
      <c r="B10" s="11" t="s">
        <v>60</v>
      </c>
      <c r="C10" t="s">
        <v>417</v>
      </c>
      <c r="D10" s="23">
        <v>5.8823529411764705E-2</v>
      </c>
    </row>
    <row r="11" spans="2:4" x14ac:dyDescent="0.25">
      <c r="B11" s="11" t="s">
        <v>61</v>
      </c>
      <c r="C11" t="s">
        <v>412</v>
      </c>
      <c r="D11" s="23">
        <v>0.11764705882352941</v>
      </c>
    </row>
    <row r="12" spans="2:4" x14ac:dyDescent="0.25">
      <c r="B12" s="11" t="s">
        <v>61</v>
      </c>
      <c r="C12" t="s">
        <v>413</v>
      </c>
      <c r="D12" s="23">
        <v>0.23529411764705882</v>
      </c>
    </row>
    <row r="13" spans="2:4" x14ac:dyDescent="0.25">
      <c r="B13" s="11" t="s">
        <v>61</v>
      </c>
      <c r="C13" t="s">
        <v>414</v>
      </c>
      <c r="D13" s="23">
        <v>0.12941176470588234</v>
      </c>
    </row>
    <row r="14" spans="2:4" x14ac:dyDescent="0.25">
      <c r="B14" s="11" t="s">
        <v>61</v>
      </c>
      <c r="C14" t="s">
        <v>415</v>
      </c>
      <c r="D14" s="23">
        <v>0.14117647058823529</v>
      </c>
    </row>
    <row r="15" spans="2:4" x14ac:dyDescent="0.25">
      <c r="B15" s="11" t="s">
        <v>61</v>
      </c>
      <c r="C15" t="s">
        <v>416</v>
      </c>
      <c r="D15" s="23">
        <v>0.35294117647058831</v>
      </c>
    </row>
    <row r="16" spans="2:4" x14ac:dyDescent="0.25">
      <c r="B16" s="11" t="s">
        <v>61</v>
      </c>
      <c r="C16" t="s">
        <v>417</v>
      </c>
      <c r="D16" s="23">
        <v>2.3529411764705882E-2</v>
      </c>
    </row>
    <row r="17" spans="2:4" x14ac:dyDescent="0.25">
      <c r="B17" s="11" t="s">
        <v>418</v>
      </c>
      <c r="C17" t="s">
        <v>412</v>
      </c>
      <c r="D17" s="23">
        <v>0.36470588235294121</v>
      </c>
    </row>
    <row r="18" spans="2:4" x14ac:dyDescent="0.25">
      <c r="B18" s="11" t="s">
        <v>418</v>
      </c>
      <c r="C18" t="s">
        <v>413</v>
      </c>
      <c r="D18" s="23">
        <v>0.12941176470588234</v>
      </c>
    </row>
    <row r="19" spans="2:4" x14ac:dyDescent="0.25">
      <c r="B19" s="11" t="s">
        <v>418</v>
      </c>
      <c r="C19" t="s">
        <v>414</v>
      </c>
      <c r="D19" s="23">
        <v>0.15294117647058825</v>
      </c>
    </row>
    <row r="20" spans="2:4" x14ac:dyDescent="0.25">
      <c r="B20" s="11" t="s">
        <v>418</v>
      </c>
      <c r="C20" t="s">
        <v>415</v>
      </c>
      <c r="D20" s="23">
        <v>9.4117647058823528E-2</v>
      </c>
    </row>
    <row r="21" spans="2:4" x14ac:dyDescent="0.25">
      <c r="B21" s="11" t="s">
        <v>418</v>
      </c>
      <c r="C21" t="s">
        <v>416</v>
      </c>
      <c r="D21" s="23">
        <v>0.21176470588235291</v>
      </c>
    </row>
    <row r="22" spans="2:4" x14ac:dyDescent="0.25">
      <c r="B22" s="11" t="s">
        <v>418</v>
      </c>
      <c r="C22" t="s">
        <v>417</v>
      </c>
      <c r="D22" s="23">
        <v>4.7058823529411764E-2</v>
      </c>
    </row>
    <row r="23" spans="2:4" x14ac:dyDescent="0.25">
      <c r="B23" s="11" t="s">
        <v>63</v>
      </c>
      <c r="C23" t="s">
        <v>412</v>
      </c>
      <c r="D23" s="23">
        <v>0.36470588235294121</v>
      </c>
    </row>
    <row r="24" spans="2:4" x14ac:dyDescent="0.25">
      <c r="B24" s="11" t="s">
        <v>63</v>
      </c>
      <c r="C24" t="s">
        <v>413</v>
      </c>
      <c r="D24" s="23">
        <v>0.17647058823529416</v>
      </c>
    </row>
    <row r="25" spans="2:4" x14ac:dyDescent="0.25">
      <c r="B25" s="11" t="s">
        <v>63</v>
      </c>
      <c r="C25" t="s">
        <v>414</v>
      </c>
      <c r="D25" s="23">
        <v>0.15294117647058822</v>
      </c>
    </row>
    <row r="26" spans="2:4" x14ac:dyDescent="0.25">
      <c r="B26" s="11" t="s">
        <v>63</v>
      </c>
      <c r="C26" t="s">
        <v>415</v>
      </c>
      <c r="D26" s="23">
        <v>3.5294117647058823E-2</v>
      </c>
    </row>
    <row r="27" spans="2:4" x14ac:dyDescent="0.25">
      <c r="B27" s="11" t="s">
        <v>63</v>
      </c>
      <c r="C27" t="s">
        <v>416</v>
      </c>
      <c r="D27" s="23">
        <v>0.2</v>
      </c>
    </row>
    <row r="28" spans="2:4" x14ac:dyDescent="0.25">
      <c r="B28" s="11" t="s">
        <v>63</v>
      </c>
      <c r="C28" t="s">
        <v>417</v>
      </c>
      <c r="D28" s="23">
        <v>7.0588235294117646E-2</v>
      </c>
    </row>
    <row r="29" spans="2:4" x14ac:dyDescent="0.25">
      <c r="B29" s="11" t="s">
        <v>64</v>
      </c>
      <c r="C29" t="s">
        <v>412</v>
      </c>
      <c r="D29" s="23">
        <v>7.0588235294117646E-2</v>
      </c>
    </row>
    <row r="30" spans="2:4" x14ac:dyDescent="0.25">
      <c r="B30" s="11" t="s">
        <v>64</v>
      </c>
      <c r="C30" t="s">
        <v>413</v>
      </c>
      <c r="D30" s="23">
        <v>0.15294117647058825</v>
      </c>
    </row>
    <row r="31" spans="2:4" x14ac:dyDescent="0.25">
      <c r="B31" s="11" t="s">
        <v>64</v>
      </c>
      <c r="C31" t="s">
        <v>414</v>
      </c>
      <c r="D31" s="23">
        <v>0.10588235294117647</v>
      </c>
    </row>
    <row r="32" spans="2:4" x14ac:dyDescent="0.25">
      <c r="B32" s="11" t="s">
        <v>64</v>
      </c>
      <c r="C32" t="s">
        <v>415</v>
      </c>
      <c r="D32" s="23">
        <v>0.24705882352941178</v>
      </c>
    </row>
    <row r="33" spans="2:4" x14ac:dyDescent="0.25">
      <c r="B33" s="11" t="s">
        <v>64</v>
      </c>
      <c r="C33" t="s">
        <v>416</v>
      </c>
      <c r="D33" s="23">
        <v>0.38823529411764712</v>
      </c>
    </row>
    <row r="34" spans="2:4" ht="15.75" thickBot="1" x14ac:dyDescent="0.3">
      <c r="B34" s="12" t="s">
        <v>64</v>
      </c>
      <c r="C34" s="47" t="s">
        <v>417</v>
      </c>
      <c r="D34" s="25">
        <v>3.5294117647058823E-2</v>
      </c>
    </row>
  </sheetData>
  <pageMargins left="0.7" right="0.7" top="0.75" bottom="0.75" header="0.3" footer="0.3"/>
  <headerFooter>
    <oddHeader>&amp;L&amp;"Calibri"&amp;12&amp;K000000 EBA Regular Use&amp;1#_x000D_</oddHead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01790C-4699-4479-BFA1-CA1ACBA3FEF1}">
  <dimension ref="B2:D33"/>
  <sheetViews>
    <sheetView workbookViewId="0"/>
  </sheetViews>
  <sheetFormatPr defaultRowHeight="15" x14ac:dyDescent="0.25"/>
  <cols>
    <col min="2" max="2" width="74.28515625" customWidth="1"/>
    <col min="3" max="3" width="22.140625" bestFit="1" customWidth="1"/>
    <col min="4" max="4" width="11" bestFit="1" customWidth="1"/>
  </cols>
  <sheetData>
    <row r="2" spans="2:4" ht="19.5" x14ac:dyDescent="0.25">
      <c r="B2" s="8" t="s">
        <v>655</v>
      </c>
    </row>
    <row r="3" spans="2:4" ht="15.75" thickBot="1" x14ac:dyDescent="0.3">
      <c r="B3" s="1"/>
    </row>
    <row r="4" spans="2:4" ht="66.75" customHeight="1" x14ac:dyDescent="0.25">
      <c r="B4" s="2" t="s">
        <v>654</v>
      </c>
      <c r="C4" s="9" t="s">
        <v>59</v>
      </c>
      <c r="D4" s="3" t="s">
        <v>92</v>
      </c>
    </row>
    <row r="5" spans="2:4" x14ac:dyDescent="0.25">
      <c r="B5" s="11" t="s">
        <v>60</v>
      </c>
      <c r="C5" t="s">
        <v>656</v>
      </c>
      <c r="D5" s="5">
        <v>0.43529411764705878</v>
      </c>
    </row>
    <row r="6" spans="2:4" x14ac:dyDescent="0.25">
      <c r="B6" s="11" t="s">
        <v>60</v>
      </c>
      <c r="C6" t="s">
        <v>657</v>
      </c>
      <c r="D6" s="5">
        <v>0.12941176470588234</v>
      </c>
    </row>
    <row r="7" spans="2:4" x14ac:dyDescent="0.25">
      <c r="B7" s="11" t="s">
        <v>60</v>
      </c>
      <c r="C7" t="s">
        <v>658</v>
      </c>
      <c r="D7" s="5">
        <v>0.14117647058823529</v>
      </c>
    </row>
    <row r="8" spans="2:4" x14ac:dyDescent="0.25">
      <c r="B8" s="11" t="s">
        <v>60</v>
      </c>
      <c r="C8" t="s">
        <v>659</v>
      </c>
      <c r="D8" s="5">
        <v>0.18823529411764703</v>
      </c>
    </row>
    <row r="9" spans="2:4" x14ac:dyDescent="0.25">
      <c r="B9" s="11" t="s">
        <v>60</v>
      </c>
      <c r="C9" t="s">
        <v>660</v>
      </c>
      <c r="D9" s="5">
        <v>5.8823529411764705E-2</v>
      </c>
    </row>
    <row r="10" spans="2:4" x14ac:dyDescent="0.25">
      <c r="B10" s="11" t="s">
        <v>60</v>
      </c>
      <c r="C10" t="s">
        <v>712</v>
      </c>
      <c r="D10" s="5">
        <v>4.7058823529411764E-2</v>
      </c>
    </row>
    <row r="11" spans="2:4" x14ac:dyDescent="0.25">
      <c r="B11" s="11" t="s">
        <v>61</v>
      </c>
      <c r="C11" t="s">
        <v>656</v>
      </c>
      <c r="D11" s="5">
        <v>0.37647058823529417</v>
      </c>
    </row>
    <row r="12" spans="2:4" x14ac:dyDescent="0.25">
      <c r="B12" s="11" t="s">
        <v>61</v>
      </c>
      <c r="C12" t="s">
        <v>657</v>
      </c>
      <c r="D12" s="5">
        <v>0.22352941176470587</v>
      </c>
    </row>
    <row r="13" spans="2:4" x14ac:dyDescent="0.25">
      <c r="B13" s="11" t="s">
        <v>61</v>
      </c>
      <c r="C13" t="s">
        <v>658</v>
      </c>
      <c r="D13" s="5">
        <v>0.1764705882352941</v>
      </c>
    </row>
    <row r="14" spans="2:4" x14ac:dyDescent="0.25">
      <c r="B14" s="11" t="s">
        <v>61</v>
      </c>
      <c r="C14" t="s">
        <v>659</v>
      </c>
      <c r="D14" s="5">
        <v>0.15294117647058822</v>
      </c>
    </row>
    <row r="15" spans="2:4" x14ac:dyDescent="0.25">
      <c r="B15" s="11" t="s">
        <v>61</v>
      </c>
      <c r="C15" t="s">
        <v>660</v>
      </c>
      <c r="D15" s="5">
        <v>4.7058823529411764E-2</v>
      </c>
    </row>
    <row r="16" spans="2:4" x14ac:dyDescent="0.25">
      <c r="B16" s="11" t="s">
        <v>61</v>
      </c>
      <c r="C16" t="s">
        <v>712</v>
      </c>
      <c r="D16" s="5">
        <v>2.3529411764705882E-2</v>
      </c>
    </row>
    <row r="17" spans="2:4" x14ac:dyDescent="0.25">
      <c r="B17" s="11" t="s">
        <v>418</v>
      </c>
      <c r="C17" t="s">
        <v>656</v>
      </c>
      <c r="D17" s="5">
        <v>0.18823529411764706</v>
      </c>
    </row>
    <row r="18" spans="2:4" x14ac:dyDescent="0.25">
      <c r="B18" s="11" t="s">
        <v>418</v>
      </c>
      <c r="C18" t="s">
        <v>657</v>
      </c>
      <c r="D18" s="5">
        <v>0.14117647058823529</v>
      </c>
    </row>
    <row r="19" spans="2:4" x14ac:dyDescent="0.25">
      <c r="B19" s="11" t="s">
        <v>418</v>
      </c>
      <c r="C19" t="s">
        <v>658</v>
      </c>
      <c r="D19" s="5">
        <v>9.4117647058823528E-2</v>
      </c>
    </row>
    <row r="20" spans="2:4" x14ac:dyDescent="0.25">
      <c r="B20" s="11" t="s">
        <v>418</v>
      </c>
      <c r="C20" t="s">
        <v>659</v>
      </c>
      <c r="D20" s="5">
        <v>0.18823529411764706</v>
      </c>
    </row>
    <row r="21" spans="2:4" x14ac:dyDescent="0.25">
      <c r="B21" s="11" t="s">
        <v>418</v>
      </c>
      <c r="C21" t="s">
        <v>660</v>
      </c>
      <c r="D21" s="5">
        <v>0.3294117647058824</v>
      </c>
    </row>
    <row r="22" spans="2:4" x14ac:dyDescent="0.25">
      <c r="B22" s="11" t="s">
        <v>418</v>
      </c>
      <c r="C22" t="s">
        <v>712</v>
      </c>
      <c r="D22" s="5">
        <v>5.8823529411764705E-2</v>
      </c>
    </row>
    <row r="23" spans="2:4" x14ac:dyDescent="0.25">
      <c r="B23" s="11" t="s">
        <v>63</v>
      </c>
      <c r="C23" t="s">
        <v>656</v>
      </c>
      <c r="D23" s="5">
        <v>0.23529411764705888</v>
      </c>
    </row>
    <row r="24" spans="2:4" x14ac:dyDescent="0.25">
      <c r="B24" s="11" t="s">
        <v>63</v>
      </c>
      <c r="C24" t="s">
        <v>657</v>
      </c>
      <c r="D24" s="5">
        <v>0.21176470588235297</v>
      </c>
    </row>
    <row r="25" spans="2:4" x14ac:dyDescent="0.25">
      <c r="B25" s="11" t="s">
        <v>63</v>
      </c>
      <c r="C25" t="s">
        <v>658</v>
      </c>
      <c r="D25" s="5">
        <v>0.29411764705882359</v>
      </c>
    </row>
    <row r="26" spans="2:4" x14ac:dyDescent="0.25">
      <c r="B26" s="11" t="s">
        <v>63</v>
      </c>
      <c r="C26" t="s">
        <v>659</v>
      </c>
      <c r="D26" s="5">
        <v>0.2</v>
      </c>
    </row>
    <row r="27" spans="2:4" x14ac:dyDescent="0.25">
      <c r="B27" s="11" t="s">
        <v>63</v>
      </c>
      <c r="C27" t="s">
        <v>660</v>
      </c>
      <c r="D27" s="5">
        <v>0</v>
      </c>
    </row>
    <row r="28" spans="2:4" x14ac:dyDescent="0.25">
      <c r="B28" s="11" t="s">
        <v>63</v>
      </c>
      <c r="C28" t="s">
        <v>712</v>
      </c>
      <c r="D28" s="5">
        <v>5.8823529411764705E-2</v>
      </c>
    </row>
    <row r="29" spans="2:4" x14ac:dyDescent="0.25">
      <c r="B29" s="11" t="s">
        <v>64</v>
      </c>
      <c r="C29" t="s">
        <v>656</v>
      </c>
      <c r="D29" s="5">
        <v>0.47058823529411781</v>
      </c>
    </row>
    <row r="30" spans="2:4" x14ac:dyDescent="0.25">
      <c r="B30" s="11" t="s">
        <v>64</v>
      </c>
      <c r="C30" t="s">
        <v>657</v>
      </c>
      <c r="D30" s="5">
        <v>0.27058823529411768</v>
      </c>
    </row>
    <row r="31" spans="2:4" x14ac:dyDescent="0.25">
      <c r="B31" s="11" t="s">
        <v>64</v>
      </c>
      <c r="C31" t="s">
        <v>658</v>
      </c>
      <c r="D31" s="5">
        <v>0.12941176470588234</v>
      </c>
    </row>
    <row r="32" spans="2:4" x14ac:dyDescent="0.25">
      <c r="B32" s="11" t="s">
        <v>64</v>
      </c>
      <c r="C32" t="s">
        <v>659</v>
      </c>
      <c r="D32" s="5">
        <v>9.4117647058823528E-2</v>
      </c>
    </row>
    <row r="33" spans="2:4" ht="15.75" thickBot="1" x14ac:dyDescent="0.3">
      <c r="B33" s="12" t="s">
        <v>64</v>
      </c>
      <c r="C33" s="47" t="s">
        <v>660</v>
      </c>
      <c r="D33" s="7">
        <v>1.1764705882352941E-2</v>
      </c>
    </row>
  </sheetData>
  <pageMargins left="0.7" right="0.7" top="0.75" bottom="0.75" header="0.3" footer="0.3"/>
  <headerFooter>
    <oddHeader>&amp;L&amp;"Calibri"&amp;12&amp;K000000 EBA Regular Use&amp;1#_x000D_</oddHead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5A50D3-5414-4B3B-84CA-B7450466FA06}">
  <dimension ref="B2:D24"/>
  <sheetViews>
    <sheetView workbookViewId="0"/>
  </sheetViews>
  <sheetFormatPr defaultRowHeight="15" x14ac:dyDescent="0.25"/>
  <cols>
    <col min="2" max="2" width="72.7109375" customWidth="1"/>
    <col min="3" max="3" width="78.5703125" bestFit="1" customWidth="1"/>
    <col min="4" max="4" width="11" bestFit="1" customWidth="1"/>
  </cols>
  <sheetData>
    <row r="2" spans="2:4" ht="19.5" x14ac:dyDescent="0.25">
      <c r="B2" s="8" t="s">
        <v>419</v>
      </c>
    </row>
    <row r="3" spans="2:4" ht="15.75" thickBot="1" x14ac:dyDescent="0.3">
      <c r="B3" s="1"/>
    </row>
    <row r="4" spans="2:4" ht="66.75" customHeight="1" x14ac:dyDescent="0.25">
      <c r="B4" s="2" t="s">
        <v>661</v>
      </c>
      <c r="C4" s="9" t="s">
        <v>59</v>
      </c>
      <c r="D4" s="3" t="s">
        <v>92</v>
      </c>
    </row>
    <row r="5" spans="2:4" x14ac:dyDescent="0.25">
      <c r="B5" s="109">
        <v>44621</v>
      </c>
      <c r="C5" t="s">
        <v>420</v>
      </c>
      <c r="D5" s="23">
        <v>0.21666666666666667</v>
      </c>
    </row>
    <row r="6" spans="2:4" x14ac:dyDescent="0.25">
      <c r="B6" s="109">
        <v>44805</v>
      </c>
      <c r="C6" t="s">
        <v>420</v>
      </c>
      <c r="D6" s="23">
        <v>0.56666666666666665</v>
      </c>
    </row>
    <row r="7" spans="2:4" x14ac:dyDescent="0.25">
      <c r="B7" s="109">
        <v>44986</v>
      </c>
      <c r="C7" t="s">
        <v>420</v>
      </c>
      <c r="D7" s="23">
        <v>0.76470588235294112</v>
      </c>
    </row>
    <row r="8" spans="2:4" x14ac:dyDescent="0.25">
      <c r="B8" s="109">
        <v>45170</v>
      </c>
      <c r="C8" t="s">
        <v>420</v>
      </c>
      <c r="D8" s="23">
        <v>0.75294117647058822</v>
      </c>
    </row>
    <row r="9" spans="2:4" x14ac:dyDescent="0.25">
      <c r="B9" s="109">
        <v>44621</v>
      </c>
      <c r="C9" t="s">
        <v>421</v>
      </c>
      <c r="D9" s="23">
        <v>0.33333333333333331</v>
      </c>
    </row>
    <row r="10" spans="2:4" x14ac:dyDescent="0.25">
      <c r="B10" s="109">
        <v>44805</v>
      </c>
      <c r="C10" t="s">
        <v>421</v>
      </c>
      <c r="D10" s="23">
        <v>0.68333333333333335</v>
      </c>
    </row>
    <row r="11" spans="2:4" x14ac:dyDescent="0.25">
      <c r="B11" s="109">
        <v>44986</v>
      </c>
      <c r="C11" t="s">
        <v>421</v>
      </c>
      <c r="D11" s="23">
        <v>0.84705882352941175</v>
      </c>
    </row>
    <row r="12" spans="2:4" x14ac:dyDescent="0.25">
      <c r="B12" s="109">
        <v>45170</v>
      </c>
      <c r="C12" t="s">
        <v>421</v>
      </c>
      <c r="D12" s="23">
        <v>0.76470588235294112</v>
      </c>
    </row>
    <row r="13" spans="2:4" x14ac:dyDescent="0.25">
      <c r="B13" s="109">
        <v>44621</v>
      </c>
      <c r="C13" t="s">
        <v>422</v>
      </c>
      <c r="D13" s="23">
        <v>0.05</v>
      </c>
    </row>
    <row r="14" spans="2:4" x14ac:dyDescent="0.25">
      <c r="B14" s="109">
        <v>44805</v>
      </c>
      <c r="C14" t="s">
        <v>422</v>
      </c>
      <c r="D14" s="23">
        <v>6.6666666666666666E-2</v>
      </c>
    </row>
    <row r="15" spans="2:4" x14ac:dyDescent="0.25">
      <c r="B15" s="109">
        <v>44986</v>
      </c>
      <c r="C15" t="s">
        <v>422</v>
      </c>
      <c r="D15" s="23">
        <v>4.7058823529411764E-2</v>
      </c>
    </row>
    <row r="16" spans="2:4" x14ac:dyDescent="0.25">
      <c r="B16" s="109">
        <v>45170</v>
      </c>
      <c r="C16" t="s">
        <v>422</v>
      </c>
      <c r="D16" s="23">
        <v>4.7058823529411764E-2</v>
      </c>
    </row>
    <row r="17" spans="2:4" x14ac:dyDescent="0.25">
      <c r="B17" s="109">
        <v>44621</v>
      </c>
      <c r="C17" t="s">
        <v>423</v>
      </c>
      <c r="D17" s="23">
        <v>0.13333333333333333</v>
      </c>
    </row>
    <row r="18" spans="2:4" x14ac:dyDescent="0.25">
      <c r="B18" s="109">
        <v>44805</v>
      </c>
      <c r="C18" t="s">
        <v>423</v>
      </c>
      <c r="D18" s="23">
        <v>0.11666666666666667</v>
      </c>
    </row>
    <row r="19" spans="2:4" x14ac:dyDescent="0.25">
      <c r="B19" s="109">
        <v>44986</v>
      </c>
      <c r="C19" t="s">
        <v>423</v>
      </c>
      <c r="D19" s="23">
        <v>4.7058823529411764E-2</v>
      </c>
    </row>
    <row r="20" spans="2:4" x14ac:dyDescent="0.25">
      <c r="B20" s="109">
        <v>45170</v>
      </c>
      <c r="C20" t="s">
        <v>423</v>
      </c>
      <c r="D20" s="23">
        <v>1.1764705882352941E-2</v>
      </c>
    </row>
    <row r="21" spans="2:4" x14ac:dyDescent="0.25">
      <c r="B21" s="109">
        <v>44621</v>
      </c>
      <c r="C21" t="s">
        <v>424</v>
      </c>
      <c r="D21" s="23">
        <v>0.51666666666666672</v>
      </c>
    </row>
    <row r="22" spans="2:4" x14ac:dyDescent="0.25">
      <c r="B22" s="109">
        <v>44805</v>
      </c>
      <c r="C22" t="s">
        <v>424</v>
      </c>
      <c r="D22" s="23">
        <v>0.18333333333333332</v>
      </c>
    </row>
    <row r="23" spans="2:4" x14ac:dyDescent="0.25">
      <c r="B23" s="109">
        <v>44986</v>
      </c>
      <c r="C23" t="s">
        <v>424</v>
      </c>
      <c r="D23" s="23">
        <v>8.2352941176470587E-2</v>
      </c>
    </row>
    <row r="24" spans="2:4" ht="15.75" thickBot="1" x14ac:dyDescent="0.3">
      <c r="B24" s="110">
        <v>45170</v>
      </c>
      <c r="C24" s="47" t="s">
        <v>424</v>
      </c>
      <c r="D24" s="25">
        <v>0.15294117647058825</v>
      </c>
    </row>
  </sheetData>
  <pageMargins left="0.7" right="0.7" top="0.75" bottom="0.75" header="0.3" footer="0.3"/>
  <headerFooter>
    <oddHeader>&amp;L&amp;"Calibri"&amp;12&amp;K000000 EBA Regular Use&amp;1#_x000D_</oddHead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6A9FED-9550-427E-AB2E-C327B12DEA88}">
  <dimension ref="B2:D28"/>
  <sheetViews>
    <sheetView workbookViewId="0"/>
  </sheetViews>
  <sheetFormatPr defaultRowHeight="15" x14ac:dyDescent="0.25"/>
  <cols>
    <col min="2" max="2" width="74.28515625" customWidth="1"/>
    <col min="3" max="3" width="69.5703125" bestFit="1" customWidth="1"/>
    <col min="4" max="4" width="17.7109375" customWidth="1"/>
  </cols>
  <sheetData>
    <row r="2" spans="2:4" ht="19.5" x14ac:dyDescent="0.25">
      <c r="B2" s="8" t="s">
        <v>425</v>
      </c>
    </row>
    <row r="3" spans="2:4" ht="15.75" thickBot="1" x14ac:dyDescent="0.3">
      <c r="B3" s="1"/>
    </row>
    <row r="4" spans="2:4" ht="66.75" customHeight="1" x14ac:dyDescent="0.25">
      <c r="B4" s="2" t="s">
        <v>662</v>
      </c>
      <c r="C4" s="9" t="s">
        <v>59</v>
      </c>
      <c r="D4" s="3" t="s">
        <v>92</v>
      </c>
    </row>
    <row r="5" spans="2:4" x14ac:dyDescent="0.25">
      <c r="B5" s="109">
        <v>44621</v>
      </c>
      <c r="C5" t="s">
        <v>426</v>
      </c>
      <c r="D5" s="23">
        <v>0.73333333333333328</v>
      </c>
    </row>
    <row r="6" spans="2:4" x14ac:dyDescent="0.25">
      <c r="B6" s="109">
        <v>44805</v>
      </c>
      <c r="C6" t="s">
        <v>426</v>
      </c>
      <c r="D6" s="23">
        <v>0.71666666666666667</v>
      </c>
    </row>
    <row r="7" spans="2:4" x14ac:dyDescent="0.25">
      <c r="B7" s="109">
        <v>44986</v>
      </c>
      <c r="C7" t="s">
        <v>426</v>
      </c>
      <c r="D7" s="23">
        <v>0.6</v>
      </c>
    </row>
    <row r="8" spans="2:4" x14ac:dyDescent="0.25">
      <c r="B8" s="109">
        <v>45170</v>
      </c>
      <c r="C8" t="s">
        <v>426</v>
      </c>
      <c r="D8" s="23">
        <v>0.6</v>
      </c>
    </row>
    <row r="9" spans="2:4" x14ac:dyDescent="0.25">
      <c r="B9" s="109">
        <v>44621</v>
      </c>
      <c r="C9" t="s">
        <v>427</v>
      </c>
      <c r="D9" s="23">
        <v>0.1</v>
      </c>
    </row>
    <row r="10" spans="2:4" x14ac:dyDescent="0.25">
      <c r="B10" s="109">
        <v>44805</v>
      </c>
      <c r="C10" t="s">
        <v>427</v>
      </c>
      <c r="D10" s="23">
        <v>6.6666666666666666E-2</v>
      </c>
    </row>
    <row r="11" spans="2:4" x14ac:dyDescent="0.25">
      <c r="B11" s="109">
        <v>44986</v>
      </c>
      <c r="C11" t="s">
        <v>427</v>
      </c>
      <c r="D11" s="23">
        <v>0.12941176470588237</v>
      </c>
    </row>
    <row r="12" spans="2:4" x14ac:dyDescent="0.25">
      <c r="B12" s="109">
        <v>45170</v>
      </c>
      <c r="C12" t="s">
        <v>427</v>
      </c>
      <c r="D12" s="23">
        <v>0.14117647058823529</v>
      </c>
    </row>
    <row r="13" spans="2:4" x14ac:dyDescent="0.25">
      <c r="B13" s="109">
        <v>44621</v>
      </c>
      <c r="C13" t="s">
        <v>428</v>
      </c>
      <c r="D13" s="23">
        <v>0.13333333333333333</v>
      </c>
    </row>
    <row r="14" spans="2:4" x14ac:dyDescent="0.25">
      <c r="B14" s="109">
        <v>44805</v>
      </c>
      <c r="C14" t="s">
        <v>428</v>
      </c>
      <c r="D14" s="23">
        <v>0.16666666666666666</v>
      </c>
    </row>
    <row r="15" spans="2:4" x14ac:dyDescent="0.25">
      <c r="B15" s="109">
        <v>44986</v>
      </c>
      <c r="C15" t="s">
        <v>428</v>
      </c>
      <c r="D15" s="23">
        <v>0.11764705882352941</v>
      </c>
    </row>
    <row r="16" spans="2:4" x14ac:dyDescent="0.25">
      <c r="B16" s="109">
        <v>45170</v>
      </c>
      <c r="C16" t="s">
        <v>428</v>
      </c>
      <c r="D16" s="23">
        <v>0.17647058823529413</v>
      </c>
    </row>
    <row r="17" spans="2:4" x14ac:dyDescent="0.25">
      <c r="B17" s="109">
        <v>44621</v>
      </c>
      <c r="C17" t="s">
        <v>429</v>
      </c>
      <c r="D17" s="23">
        <v>0.46666666666666667</v>
      </c>
    </row>
    <row r="18" spans="2:4" x14ac:dyDescent="0.25">
      <c r="B18" s="109">
        <v>44805</v>
      </c>
      <c r="C18" t="s">
        <v>429</v>
      </c>
      <c r="D18" s="23">
        <v>0.48333333333333334</v>
      </c>
    </row>
    <row r="19" spans="2:4" x14ac:dyDescent="0.25">
      <c r="B19" s="109">
        <v>44986</v>
      </c>
      <c r="C19" t="s">
        <v>429</v>
      </c>
      <c r="D19" s="23">
        <v>0.27058823529411763</v>
      </c>
    </row>
    <row r="20" spans="2:4" x14ac:dyDescent="0.25">
      <c r="B20" s="109">
        <v>45170</v>
      </c>
      <c r="C20" t="s">
        <v>429</v>
      </c>
      <c r="D20" s="23">
        <v>0.27058823529411763</v>
      </c>
    </row>
    <row r="21" spans="2:4" x14ac:dyDescent="0.25">
      <c r="B21" s="109">
        <v>44621</v>
      </c>
      <c r="C21" t="s">
        <v>430</v>
      </c>
      <c r="D21" s="23">
        <v>0.95</v>
      </c>
    </row>
    <row r="22" spans="2:4" x14ac:dyDescent="0.25">
      <c r="B22" s="109">
        <v>44805</v>
      </c>
      <c r="C22" t="s">
        <v>430</v>
      </c>
      <c r="D22" s="23">
        <v>0.95</v>
      </c>
    </row>
    <row r="23" spans="2:4" x14ac:dyDescent="0.25">
      <c r="B23" s="109">
        <v>44986</v>
      </c>
      <c r="C23" t="s">
        <v>430</v>
      </c>
      <c r="D23" s="23">
        <v>0.92941176470588238</v>
      </c>
    </row>
    <row r="24" spans="2:4" x14ac:dyDescent="0.25">
      <c r="B24" s="109">
        <v>45170</v>
      </c>
      <c r="C24" t="s">
        <v>430</v>
      </c>
      <c r="D24" s="23">
        <v>0.94117647058823528</v>
      </c>
    </row>
    <row r="25" spans="2:4" x14ac:dyDescent="0.25">
      <c r="B25" s="109">
        <v>44621</v>
      </c>
      <c r="C25" t="s">
        <v>431</v>
      </c>
      <c r="D25" s="23">
        <v>3.3333333333333333E-2</v>
      </c>
    </row>
    <row r="26" spans="2:4" x14ac:dyDescent="0.25">
      <c r="B26" s="109">
        <v>44805</v>
      </c>
      <c r="C26" t="s">
        <v>431</v>
      </c>
      <c r="D26" s="23">
        <v>6.6666666666666666E-2</v>
      </c>
    </row>
    <row r="27" spans="2:4" x14ac:dyDescent="0.25">
      <c r="B27" s="109">
        <v>44986</v>
      </c>
      <c r="C27" t="s">
        <v>431</v>
      </c>
      <c r="D27" s="23">
        <v>0.10588235294117647</v>
      </c>
    </row>
    <row r="28" spans="2:4" ht="15.75" thickBot="1" x14ac:dyDescent="0.3">
      <c r="B28" s="110">
        <v>45170</v>
      </c>
      <c r="C28" s="47" t="s">
        <v>431</v>
      </c>
      <c r="D28" s="25">
        <v>0.10588235294117647</v>
      </c>
    </row>
  </sheetData>
  <pageMargins left="0.7" right="0.7" top="0.75" bottom="0.75" header="0.3" footer="0.3"/>
  <headerFooter>
    <oddHeader>&amp;L&amp;"Calibri"&amp;12&amp;K000000 EBA Regular Use&amp;1#_x000D_</oddHead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8A2B69-8905-4C7F-ADBA-6179623EA7D2}">
  <dimension ref="B2:D35"/>
  <sheetViews>
    <sheetView workbookViewId="0"/>
  </sheetViews>
  <sheetFormatPr defaultRowHeight="15" x14ac:dyDescent="0.25"/>
  <cols>
    <col min="2" max="2" width="74.28515625" customWidth="1"/>
    <col min="3" max="3" width="25.7109375" customWidth="1"/>
    <col min="4" max="4" width="41.7109375" bestFit="1" customWidth="1"/>
  </cols>
  <sheetData>
    <row r="2" spans="2:4" ht="19.5" x14ac:dyDescent="0.25">
      <c r="B2" s="8" t="s">
        <v>434</v>
      </c>
    </row>
    <row r="3" spans="2:4" ht="15.75" thickBot="1" x14ac:dyDescent="0.3">
      <c r="B3" s="1"/>
    </row>
    <row r="4" spans="2:4" ht="66.75" customHeight="1" x14ac:dyDescent="0.25">
      <c r="B4" s="2" t="s">
        <v>663</v>
      </c>
      <c r="C4" s="9" t="s">
        <v>432</v>
      </c>
      <c r="D4" s="3" t="s">
        <v>433</v>
      </c>
    </row>
    <row r="5" spans="2:4" x14ac:dyDescent="0.25">
      <c r="B5" s="11" t="s">
        <v>24</v>
      </c>
      <c r="C5" s="113">
        <v>0.52248194968822259</v>
      </c>
      <c r="D5" s="99">
        <v>0.35417682559717684</v>
      </c>
    </row>
    <row r="6" spans="2:4" x14ac:dyDescent="0.25">
      <c r="B6" s="11" t="s">
        <v>25</v>
      </c>
      <c r="C6" s="113">
        <v>0.4358743089537564</v>
      </c>
      <c r="D6" s="99">
        <v>0.34141398487772212</v>
      </c>
    </row>
    <row r="7" spans="2:4" x14ac:dyDescent="0.25">
      <c r="B7" s="11" t="s">
        <v>26</v>
      </c>
      <c r="C7" s="113">
        <v>0.41190096499015189</v>
      </c>
      <c r="D7" s="99">
        <v>0.4338656511025058</v>
      </c>
    </row>
    <row r="8" spans="2:4" x14ac:dyDescent="0.25">
      <c r="B8" s="11" t="s">
        <v>27</v>
      </c>
      <c r="C8" s="113">
        <v>0.50298090995341516</v>
      </c>
      <c r="D8" s="99">
        <v>0.24833843744405756</v>
      </c>
    </row>
    <row r="9" spans="2:4" x14ac:dyDescent="0.25">
      <c r="B9" s="11" t="s">
        <v>28</v>
      </c>
      <c r="C9" s="113">
        <v>0.46796475593046505</v>
      </c>
      <c r="D9" s="99">
        <v>0.46306323424168166</v>
      </c>
    </row>
    <row r="10" spans="2:4" x14ac:dyDescent="0.25">
      <c r="B10" s="11" t="s">
        <v>29</v>
      </c>
      <c r="C10" s="113">
        <v>0.48879761708150382</v>
      </c>
      <c r="D10" s="99">
        <v>0.40025139669599336</v>
      </c>
    </row>
    <row r="11" spans="2:4" x14ac:dyDescent="0.25">
      <c r="B11" s="11" t="s">
        <v>30</v>
      </c>
      <c r="C11" s="113">
        <v>0.55744976974670757</v>
      </c>
      <c r="D11" s="99">
        <v>0.42558450941425652</v>
      </c>
    </row>
    <row r="12" spans="2:4" x14ac:dyDescent="0.25">
      <c r="B12" s="11" t="s">
        <v>31</v>
      </c>
      <c r="C12" s="113">
        <v>0.41912405516959989</v>
      </c>
      <c r="D12" s="99">
        <v>0.35506225852471951</v>
      </c>
    </row>
    <row r="13" spans="2:4" x14ac:dyDescent="0.25">
      <c r="B13" s="11" t="s">
        <v>32</v>
      </c>
      <c r="C13" s="113">
        <v>0.50824593579501687</v>
      </c>
      <c r="D13" s="99">
        <v>0.32754864465295475</v>
      </c>
    </row>
    <row r="14" spans="2:4" x14ac:dyDescent="0.25">
      <c r="B14" s="11" t="s">
        <v>33</v>
      </c>
      <c r="C14" s="113">
        <v>0.52457596856430466</v>
      </c>
      <c r="D14" s="99">
        <v>0.31016239803538243</v>
      </c>
    </row>
    <row r="15" spans="2:4" x14ac:dyDescent="0.25">
      <c r="B15" s="11" t="s">
        <v>34</v>
      </c>
      <c r="C15" s="113">
        <v>0.53243294788400652</v>
      </c>
      <c r="D15" s="99">
        <v>0.52732667536338818</v>
      </c>
    </row>
    <row r="16" spans="2:4" x14ac:dyDescent="0.25">
      <c r="B16" s="11" t="s">
        <v>35</v>
      </c>
      <c r="C16" s="113">
        <v>0.54524677101873875</v>
      </c>
      <c r="D16" s="99">
        <v>0.28458814275291761</v>
      </c>
    </row>
    <row r="17" spans="2:4" x14ac:dyDescent="0.25">
      <c r="B17" s="11" t="s">
        <v>36</v>
      </c>
      <c r="C17" s="113">
        <v>0.47919126948009261</v>
      </c>
      <c r="D17" s="99">
        <v>0.14431979527455244</v>
      </c>
    </row>
    <row r="18" spans="2:4" x14ac:dyDescent="0.25">
      <c r="B18" s="11" t="s">
        <v>37</v>
      </c>
      <c r="C18" s="113">
        <v>0.4685282965795175</v>
      </c>
      <c r="D18" s="99">
        <v>0.41123163606947477</v>
      </c>
    </row>
    <row r="19" spans="2:4" x14ac:dyDescent="0.25">
      <c r="B19" s="11" t="s">
        <v>38</v>
      </c>
      <c r="C19" s="113">
        <v>0.34790575093980675</v>
      </c>
      <c r="D19" s="99">
        <v>0.12587502680547685</v>
      </c>
    </row>
    <row r="20" spans="2:4" x14ac:dyDescent="0.25">
      <c r="B20" s="11" t="s">
        <v>39</v>
      </c>
      <c r="C20" s="113">
        <v>0.49556844638053277</v>
      </c>
      <c r="D20" s="99">
        <v>0.267885872679621</v>
      </c>
    </row>
    <row r="21" spans="2:4" x14ac:dyDescent="0.25">
      <c r="B21" s="11" t="s">
        <v>40</v>
      </c>
      <c r="C21" s="113">
        <v>0.60043741243269433</v>
      </c>
      <c r="D21" s="99">
        <v>0.46845605317655631</v>
      </c>
    </row>
    <row r="22" spans="2:4" x14ac:dyDescent="0.25">
      <c r="B22" s="11" t="s">
        <v>41</v>
      </c>
      <c r="C22" s="113">
        <v>0.51722807914597591</v>
      </c>
      <c r="D22" s="99">
        <v>0.22441299815484159</v>
      </c>
    </row>
    <row r="23" spans="2:4" x14ac:dyDescent="0.25">
      <c r="B23" s="11" t="s">
        <v>42</v>
      </c>
      <c r="C23" s="113">
        <v>0.69316872639443261</v>
      </c>
      <c r="D23" s="99">
        <v>0.11194315000573513</v>
      </c>
    </row>
    <row r="24" spans="2:4" x14ac:dyDescent="0.25">
      <c r="B24" s="11" t="s">
        <v>43</v>
      </c>
      <c r="C24" s="113">
        <v>0.3206537672236881</v>
      </c>
      <c r="D24" s="99">
        <v>6.3588296915856241E-2</v>
      </c>
    </row>
    <row r="25" spans="2:4" x14ac:dyDescent="0.25">
      <c r="B25" s="11" t="s">
        <v>44</v>
      </c>
      <c r="C25" s="113">
        <v>0.53550254547261089</v>
      </c>
      <c r="D25" s="99">
        <v>0.40611204812208412</v>
      </c>
    </row>
    <row r="26" spans="2:4" x14ac:dyDescent="0.25">
      <c r="B26" s="11" t="s">
        <v>45</v>
      </c>
      <c r="C26" s="113">
        <v>0.40326598375814082</v>
      </c>
      <c r="D26" s="99">
        <v>0.11361793242205741</v>
      </c>
    </row>
    <row r="27" spans="2:4" x14ac:dyDescent="0.25">
      <c r="B27" s="11" t="s">
        <v>46</v>
      </c>
      <c r="C27" s="113">
        <v>0.47376811813501429</v>
      </c>
      <c r="D27" s="99">
        <v>0.3348728660205364</v>
      </c>
    </row>
    <row r="28" spans="2:4" x14ac:dyDescent="0.25">
      <c r="B28" s="11" t="s">
        <v>47</v>
      </c>
      <c r="C28" s="113">
        <v>0.59952403455046599</v>
      </c>
      <c r="D28" s="99">
        <v>0.33528520945147161</v>
      </c>
    </row>
    <row r="29" spans="2:4" x14ac:dyDescent="0.25">
      <c r="B29" s="11" t="s">
        <v>48</v>
      </c>
      <c r="C29" s="113">
        <v>0.56761334873253633</v>
      </c>
      <c r="D29" s="99">
        <v>0.33755081272244802</v>
      </c>
    </row>
    <row r="30" spans="2:4" x14ac:dyDescent="0.25">
      <c r="B30" s="11" t="s">
        <v>49</v>
      </c>
      <c r="C30" s="113">
        <v>0.43730706236694544</v>
      </c>
      <c r="D30" s="99">
        <v>0.1616692582520341</v>
      </c>
    </row>
    <row r="31" spans="2:4" x14ac:dyDescent="0.25">
      <c r="B31" s="11" t="s">
        <v>50</v>
      </c>
      <c r="C31" s="113">
        <v>0.52168360386983759</v>
      </c>
      <c r="D31" s="99">
        <v>0.2848617484408843</v>
      </c>
    </row>
    <row r="32" spans="2:4" x14ac:dyDescent="0.25">
      <c r="B32" s="11" t="s">
        <v>51</v>
      </c>
      <c r="C32" s="113">
        <v>0.53353807066733172</v>
      </c>
      <c r="D32" s="99">
        <v>0.29132995519527621</v>
      </c>
    </row>
    <row r="33" spans="2:4" x14ac:dyDescent="0.25">
      <c r="B33" s="11" t="s">
        <v>52</v>
      </c>
      <c r="C33" s="113">
        <v>0.53800418869443201</v>
      </c>
      <c r="D33" s="99">
        <v>0.38684117868507628</v>
      </c>
    </row>
    <row r="34" spans="2:4" x14ac:dyDescent="0.25">
      <c r="B34" s="11" t="s">
        <v>53</v>
      </c>
      <c r="C34" s="113">
        <v>0.49721033656307456</v>
      </c>
      <c r="D34" s="99">
        <v>0.2476501356486846</v>
      </c>
    </row>
    <row r="35" spans="2:4" ht="15.75" thickBot="1" x14ac:dyDescent="0.3">
      <c r="B35" s="12" t="s">
        <v>54</v>
      </c>
      <c r="C35" s="170">
        <v>0.51476683349072083</v>
      </c>
      <c r="D35" s="100">
        <v>0.38759458913793093</v>
      </c>
    </row>
  </sheetData>
  <pageMargins left="0.7" right="0.7" top="0.75" bottom="0.75" header="0.3" footer="0.3"/>
  <headerFooter>
    <oddHeader>&amp;L&amp;"Calibri"&amp;12&amp;K000000 EBA Regular Use&amp;1#_x000D_</oddHead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299D95-8D76-4E7F-82C6-8158994BC374}">
  <dimension ref="B2:D35"/>
  <sheetViews>
    <sheetView workbookViewId="0"/>
  </sheetViews>
  <sheetFormatPr defaultRowHeight="15" x14ac:dyDescent="0.25"/>
  <cols>
    <col min="2" max="2" width="74.28515625" customWidth="1"/>
    <col min="3" max="3" width="30.28515625" bestFit="1" customWidth="1"/>
    <col min="4" max="4" width="50.5703125" bestFit="1" customWidth="1"/>
  </cols>
  <sheetData>
    <row r="2" spans="2:4" ht="19.5" x14ac:dyDescent="0.25">
      <c r="B2" s="8" t="s">
        <v>435</v>
      </c>
    </row>
    <row r="3" spans="2:4" ht="15.75" thickBot="1" x14ac:dyDescent="0.3">
      <c r="B3" s="1"/>
    </row>
    <row r="4" spans="2:4" ht="66.75" customHeight="1" x14ac:dyDescent="0.25">
      <c r="B4" s="2" t="s">
        <v>664</v>
      </c>
      <c r="C4" s="120" t="s">
        <v>436</v>
      </c>
      <c r="D4" s="121" t="s">
        <v>437</v>
      </c>
    </row>
    <row r="5" spans="2:4" x14ac:dyDescent="0.25">
      <c r="B5" s="11" t="s">
        <v>24</v>
      </c>
      <c r="C5" s="113">
        <v>0.35</v>
      </c>
      <c r="D5" s="99">
        <v>0.57100000000000006</v>
      </c>
    </row>
    <row r="6" spans="2:4" x14ac:dyDescent="0.25">
      <c r="B6" s="11" t="s">
        <v>25</v>
      </c>
      <c r="C6" s="113">
        <v>0.34</v>
      </c>
      <c r="D6" s="99">
        <v>0.32400000000000001</v>
      </c>
    </row>
    <row r="7" spans="2:4" x14ac:dyDescent="0.25">
      <c r="B7" s="11" t="s">
        <v>26</v>
      </c>
      <c r="C7" s="113">
        <v>0.43</v>
      </c>
      <c r="D7" s="99">
        <v>0.41899999999999998</v>
      </c>
    </row>
    <row r="8" spans="2:4" x14ac:dyDescent="0.25">
      <c r="B8" s="11" t="s">
        <v>27</v>
      </c>
      <c r="C8" s="113">
        <v>0.25</v>
      </c>
      <c r="D8" s="99">
        <v>0.379</v>
      </c>
    </row>
    <row r="9" spans="2:4" x14ac:dyDescent="0.25">
      <c r="B9" s="11" t="s">
        <v>28</v>
      </c>
      <c r="C9" s="113">
        <v>0.46</v>
      </c>
      <c r="D9" s="99">
        <v>0.54500000000000004</v>
      </c>
    </row>
    <row r="10" spans="2:4" x14ac:dyDescent="0.25">
      <c r="B10" s="11" t="s">
        <v>29</v>
      </c>
      <c r="C10" s="113">
        <v>0.4</v>
      </c>
      <c r="D10" s="99">
        <v>0.44</v>
      </c>
    </row>
    <row r="11" spans="2:4" x14ac:dyDescent="0.25">
      <c r="B11" s="11" t="s">
        <v>30</v>
      </c>
      <c r="C11" s="113">
        <v>0.43</v>
      </c>
      <c r="D11" s="99">
        <v>0.47899999999999998</v>
      </c>
    </row>
    <row r="12" spans="2:4" x14ac:dyDescent="0.25">
      <c r="B12" s="11" t="s">
        <v>31</v>
      </c>
      <c r="C12" s="113">
        <v>0.36</v>
      </c>
      <c r="D12" s="99">
        <v>0.496</v>
      </c>
    </row>
    <row r="13" spans="2:4" x14ac:dyDescent="0.25">
      <c r="B13" s="11" t="s">
        <v>32</v>
      </c>
      <c r="C13" s="113">
        <v>0.14000000000000001</v>
      </c>
      <c r="D13" s="99">
        <v>0.27699999999999997</v>
      </c>
    </row>
    <row r="14" spans="2:4" x14ac:dyDescent="0.25">
      <c r="B14" s="11" t="s">
        <v>33</v>
      </c>
      <c r="C14" s="113">
        <v>0.33</v>
      </c>
      <c r="D14" s="99">
        <v>0.23399999999999999</v>
      </c>
    </row>
    <row r="15" spans="2:4" x14ac:dyDescent="0.25">
      <c r="B15" s="11" t="s">
        <v>34</v>
      </c>
      <c r="C15" s="113">
        <v>0.31</v>
      </c>
      <c r="D15" s="99">
        <v>0.36</v>
      </c>
    </row>
    <row r="16" spans="2:4" x14ac:dyDescent="0.25">
      <c r="B16" s="11" t="s">
        <v>35</v>
      </c>
      <c r="C16" s="113">
        <v>0.53</v>
      </c>
      <c r="D16" s="99">
        <v>0.69200000000000006</v>
      </c>
    </row>
    <row r="17" spans="2:4" x14ac:dyDescent="0.25">
      <c r="B17" s="11" t="s">
        <v>36</v>
      </c>
      <c r="C17" s="113">
        <v>0.28000000000000003</v>
      </c>
      <c r="D17" s="99">
        <v>0.247</v>
      </c>
    </row>
    <row r="18" spans="2:4" x14ac:dyDescent="0.25">
      <c r="B18" s="11" t="s">
        <v>37</v>
      </c>
      <c r="C18" s="113">
        <v>0.41</v>
      </c>
      <c r="D18" s="99">
        <v>0.55600000000000005</v>
      </c>
    </row>
    <row r="19" spans="2:4" x14ac:dyDescent="0.25">
      <c r="B19" s="11" t="s">
        <v>38</v>
      </c>
      <c r="C19" s="113">
        <v>0.13</v>
      </c>
      <c r="D19" s="99">
        <v>0.39700000000000002</v>
      </c>
    </row>
    <row r="20" spans="2:4" x14ac:dyDescent="0.25">
      <c r="B20" s="11" t="s">
        <v>39</v>
      </c>
      <c r="C20" s="113">
        <v>0.27</v>
      </c>
      <c r="D20" s="99">
        <v>0.44500000000000001</v>
      </c>
    </row>
    <row r="21" spans="2:4" x14ac:dyDescent="0.25">
      <c r="B21" s="11" t="s">
        <v>40</v>
      </c>
      <c r="C21" s="113">
        <v>0.22</v>
      </c>
      <c r="D21" s="99">
        <v>0.222</v>
      </c>
    </row>
    <row r="22" spans="2:4" x14ac:dyDescent="0.25">
      <c r="B22" s="11" t="s">
        <v>41</v>
      </c>
      <c r="C22" s="113">
        <v>0.06</v>
      </c>
      <c r="D22" s="99">
        <v>0.57899999999999996</v>
      </c>
    </row>
    <row r="23" spans="2:4" x14ac:dyDescent="0.25">
      <c r="B23" s="11" t="s">
        <v>42</v>
      </c>
      <c r="C23" s="113">
        <v>0.41</v>
      </c>
      <c r="D23" s="99">
        <v>0.27899999999999997</v>
      </c>
    </row>
    <row r="24" spans="2:4" x14ac:dyDescent="0.25">
      <c r="B24" s="11" t="s">
        <v>43</v>
      </c>
      <c r="C24" s="113">
        <v>0.11</v>
      </c>
      <c r="D24" s="99">
        <v>0.35899999999999999</v>
      </c>
    </row>
    <row r="25" spans="2:4" x14ac:dyDescent="0.25">
      <c r="B25" s="11" t="s">
        <v>44</v>
      </c>
      <c r="C25" s="113">
        <v>0.33</v>
      </c>
      <c r="D25" s="99">
        <v>0.48700000000000004</v>
      </c>
    </row>
    <row r="26" spans="2:4" x14ac:dyDescent="0.25">
      <c r="B26" s="11" t="s">
        <v>45</v>
      </c>
      <c r="C26" s="113">
        <v>0.34</v>
      </c>
      <c r="D26" s="99">
        <v>0.52</v>
      </c>
    </row>
    <row r="27" spans="2:4" x14ac:dyDescent="0.25">
      <c r="B27" s="11" t="s">
        <v>46</v>
      </c>
      <c r="C27" s="113">
        <v>0.16</v>
      </c>
      <c r="D27" s="99">
        <v>0.40299999999999997</v>
      </c>
    </row>
    <row r="28" spans="2:4" x14ac:dyDescent="0.25">
      <c r="B28" s="11" t="s">
        <v>47</v>
      </c>
      <c r="C28" s="113">
        <v>0.28000000000000003</v>
      </c>
      <c r="D28" s="99">
        <v>0.19899999999999998</v>
      </c>
    </row>
    <row r="29" spans="2:4" x14ac:dyDescent="0.25">
      <c r="B29" s="11" t="s">
        <v>48</v>
      </c>
      <c r="C29" s="113">
        <v>0.28999999999999998</v>
      </c>
      <c r="D29" s="99">
        <v>0.44299999999999995</v>
      </c>
    </row>
    <row r="30" spans="2:4" x14ac:dyDescent="0.25">
      <c r="B30" s="11" t="s">
        <v>49</v>
      </c>
      <c r="C30" s="113">
        <v>0.39</v>
      </c>
      <c r="D30" s="99">
        <v>0.58099999999999996</v>
      </c>
    </row>
    <row r="31" spans="2:4" x14ac:dyDescent="0.25">
      <c r="B31" s="11" t="s">
        <v>50</v>
      </c>
      <c r="C31" s="113">
        <v>0.25</v>
      </c>
      <c r="D31" s="99">
        <v>0.43700000000000006</v>
      </c>
    </row>
    <row r="32" spans="2:4" x14ac:dyDescent="0.25">
      <c r="B32" s="11" t="s">
        <v>51</v>
      </c>
      <c r="C32" s="113">
        <v>0.39</v>
      </c>
      <c r="D32" s="99">
        <v>0.495</v>
      </c>
    </row>
    <row r="33" spans="2:4" x14ac:dyDescent="0.25">
      <c r="B33" s="11" t="s">
        <v>52</v>
      </c>
      <c r="C33" s="113">
        <v>0.53800418869443201</v>
      </c>
      <c r="D33" s="99">
        <v>0.38684117868507628</v>
      </c>
    </row>
    <row r="34" spans="2:4" x14ac:dyDescent="0.25">
      <c r="B34" s="11" t="s">
        <v>53</v>
      </c>
      <c r="C34" s="113">
        <v>0.49721033656307456</v>
      </c>
      <c r="D34" s="99">
        <v>0.2476501356486846</v>
      </c>
    </row>
    <row r="35" spans="2:4" ht="15.75" thickBot="1" x14ac:dyDescent="0.3">
      <c r="B35" s="12" t="s">
        <v>54</v>
      </c>
      <c r="C35" s="170">
        <v>0.51476683349072083</v>
      </c>
      <c r="D35" s="100">
        <v>0.38759458913793093</v>
      </c>
    </row>
  </sheetData>
  <pageMargins left="0.7" right="0.7" top="0.75" bottom="0.75" header="0.3" footer="0.3"/>
  <headerFooter>
    <oddHeader>&amp;L&amp;"Calibri"&amp;12&amp;K000000 EBA Regular Use&amp;1#_x000D_</oddHead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DBFC5D-EBA6-4B2D-B808-8F0ED39E42C5}">
  <dimension ref="B2:D34"/>
  <sheetViews>
    <sheetView workbookViewId="0"/>
  </sheetViews>
  <sheetFormatPr defaultRowHeight="15" x14ac:dyDescent="0.25"/>
  <cols>
    <col min="2" max="2" width="74.28515625" customWidth="1"/>
    <col min="3" max="3" width="18.85546875" customWidth="1"/>
    <col min="4" max="4" width="15.42578125" customWidth="1"/>
  </cols>
  <sheetData>
    <row r="2" spans="2:4" ht="19.5" x14ac:dyDescent="0.25">
      <c r="B2" s="8" t="s">
        <v>438</v>
      </c>
    </row>
    <row r="3" spans="2:4" ht="15.75" thickBot="1" x14ac:dyDescent="0.3">
      <c r="B3" s="1"/>
    </row>
    <row r="4" spans="2:4" ht="66.75" customHeight="1" x14ac:dyDescent="0.25">
      <c r="B4" s="2" t="s">
        <v>665</v>
      </c>
      <c r="C4" s="9" t="s">
        <v>59</v>
      </c>
      <c r="D4" s="3" t="s">
        <v>65</v>
      </c>
    </row>
    <row r="5" spans="2:4" x14ac:dyDescent="0.25">
      <c r="B5" s="111" t="s">
        <v>439</v>
      </c>
      <c r="C5" s="114" t="s">
        <v>440</v>
      </c>
      <c r="D5" s="118">
        <v>0.48235294117647065</v>
      </c>
    </row>
    <row r="6" spans="2:4" x14ac:dyDescent="0.25">
      <c r="B6" s="111" t="s">
        <v>439</v>
      </c>
      <c r="C6" s="114" t="s">
        <v>441</v>
      </c>
      <c r="D6" s="118">
        <v>0.2</v>
      </c>
    </row>
    <row r="7" spans="2:4" x14ac:dyDescent="0.25">
      <c r="B7" s="111" t="s">
        <v>439</v>
      </c>
      <c r="C7" s="114" t="s">
        <v>442</v>
      </c>
      <c r="D7" s="118">
        <v>0.15294117647058825</v>
      </c>
    </row>
    <row r="8" spans="2:4" x14ac:dyDescent="0.25">
      <c r="B8" s="111" t="s">
        <v>439</v>
      </c>
      <c r="C8" s="114" t="s">
        <v>443</v>
      </c>
      <c r="D8" s="118">
        <v>4.7058823529411764E-2</v>
      </c>
    </row>
    <row r="9" spans="2:4" x14ac:dyDescent="0.25">
      <c r="B9" s="111" t="s">
        <v>439</v>
      </c>
      <c r="C9" s="114" t="s">
        <v>444</v>
      </c>
      <c r="D9" s="118">
        <v>3.5294117647058823E-2</v>
      </c>
    </row>
    <row r="10" spans="2:4" x14ac:dyDescent="0.25">
      <c r="B10" s="111" t="s">
        <v>439</v>
      </c>
      <c r="C10" s="114" t="s">
        <v>417</v>
      </c>
      <c r="D10" s="118">
        <v>8.2352941176470587E-2</v>
      </c>
    </row>
    <row r="11" spans="2:4" x14ac:dyDescent="0.25">
      <c r="B11" s="111" t="s">
        <v>445</v>
      </c>
      <c r="C11" s="114" t="s">
        <v>440</v>
      </c>
      <c r="D11" s="118">
        <v>9.4117647058823528E-2</v>
      </c>
    </row>
    <row r="12" spans="2:4" x14ac:dyDescent="0.25">
      <c r="B12" s="111" t="s">
        <v>445</v>
      </c>
      <c r="C12" s="114" t="s">
        <v>441</v>
      </c>
      <c r="D12" s="118">
        <v>9.4117647058823528E-2</v>
      </c>
    </row>
    <row r="13" spans="2:4" x14ac:dyDescent="0.25">
      <c r="B13" s="111" t="s">
        <v>445</v>
      </c>
      <c r="C13" s="114" t="s">
        <v>442</v>
      </c>
      <c r="D13" s="118">
        <v>0.18823529411764703</v>
      </c>
    </row>
    <row r="14" spans="2:4" x14ac:dyDescent="0.25">
      <c r="B14" s="111" t="s">
        <v>445</v>
      </c>
      <c r="C14" s="114" t="s">
        <v>443</v>
      </c>
      <c r="D14" s="118">
        <v>0.24705882352941183</v>
      </c>
    </row>
    <row r="15" spans="2:4" x14ac:dyDescent="0.25">
      <c r="B15" s="111" t="s">
        <v>445</v>
      </c>
      <c r="C15" s="114" t="s">
        <v>444</v>
      </c>
      <c r="D15" s="118">
        <v>0.30588235294117655</v>
      </c>
    </row>
    <row r="16" spans="2:4" x14ac:dyDescent="0.25">
      <c r="B16" s="111" t="s">
        <v>445</v>
      </c>
      <c r="C16" s="114" t="s">
        <v>417</v>
      </c>
      <c r="D16" s="118">
        <v>7.0588235294117646E-2</v>
      </c>
    </row>
    <row r="17" spans="2:4" x14ac:dyDescent="0.25">
      <c r="B17" s="111" t="s">
        <v>446</v>
      </c>
      <c r="C17" s="114" t="s">
        <v>440</v>
      </c>
      <c r="D17" s="118">
        <v>0.25882352941176467</v>
      </c>
    </row>
    <row r="18" spans="2:4" x14ac:dyDescent="0.25">
      <c r="B18" s="111" t="s">
        <v>446</v>
      </c>
      <c r="C18" s="114" t="s">
        <v>441</v>
      </c>
      <c r="D18" s="118">
        <v>0.23529411764705888</v>
      </c>
    </row>
    <row r="19" spans="2:4" x14ac:dyDescent="0.25">
      <c r="B19" s="111" t="s">
        <v>446</v>
      </c>
      <c r="C19" s="114" t="s">
        <v>442</v>
      </c>
      <c r="D19" s="118">
        <v>0.21176470588235294</v>
      </c>
    </row>
    <row r="20" spans="2:4" x14ac:dyDescent="0.25">
      <c r="B20" s="111" t="s">
        <v>446</v>
      </c>
      <c r="C20" s="114" t="s">
        <v>443</v>
      </c>
      <c r="D20" s="118">
        <v>0.12941176470588234</v>
      </c>
    </row>
    <row r="21" spans="2:4" x14ac:dyDescent="0.25">
      <c r="B21" s="111" t="s">
        <v>446</v>
      </c>
      <c r="C21" s="114" t="s">
        <v>444</v>
      </c>
      <c r="D21" s="118">
        <v>0.10588235294117647</v>
      </c>
    </row>
    <row r="22" spans="2:4" x14ac:dyDescent="0.25">
      <c r="B22" s="111" t="s">
        <v>446</v>
      </c>
      <c r="C22" s="114" t="s">
        <v>417</v>
      </c>
      <c r="D22" s="118">
        <v>5.8823529411764705E-2</v>
      </c>
    </row>
    <row r="23" spans="2:4" x14ac:dyDescent="0.25">
      <c r="B23" s="111" t="s">
        <v>447</v>
      </c>
      <c r="C23" s="114" t="s">
        <v>440</v>
      </c>
      <c r="D23" s="118">
        <v>5.8823529411764705E-2</v>
      </c>
    </row>
    <row r="24" spans="2:4" x14ac:dyDescent="0.25">
      <c r="B24" s="111" t="s">
        <v>447</v>
      </c>
      <c r="C24" s="114" t="s">
        <v>441</v>
      </c>
      <c r="D24" s="118">
        <v>7.0588235294117646E-2</v>
      </c>
    </row>
    <row r="25" spans="2:4" x14ac:dyDescent="0.25">
      <c r="B25" s="111" t="s">
        <v>447</v>
      </c>
      <c r="C25" s="114" t="s">
        <v>442</v>
      </c>
      <c r="D25" s="118">
        <v>0.10588235294117647</v>
      </c>
    </row>
    <row r="26" spans="2:4" x14ac:dyDescent="0.25">
      <c r="B26" s="111" t="s">
        <v>447</v>
      </c>
      <c r="C26" s="114" t="s">
        <v>443</v>
      </c>
      <c r="D26" s="118">
        <v>0.25882352941176473</v>
      </c>
    </row>
    <row r="27" spans="2:4" x14ac:dyDescent="0.25">
      <c r="B27" s="111" t="s">
        <v>447</v>
      </c>
      <c r="C27" s="114" t="s">
        <v>444</v>
      </c>
      <c r="D27" s="118">
        <v>0.43529411764705883</v>
      </c>
    </row>
    <row r="28" spans="2:4" x14ac:dyDescent="0.25">
      <c r="B28" s="111" t="s">
        <v>447</v>
      </c>
      <c r="C28" s="114" t="s">
        <v>417</v>
      </c>
      <c r="D28" s="118">
        <v>7.0588235294117646E-2</v>
      </c>
    </row>
    <row r="29" spans="2:4" x14ac:dyDescent="0.25">
      <c r="B29" s="111" t="s">
        <v>448</v>
      </c>
      <c r="C29" s="114" t="s">
        <v>440</v>
      </c>
      <c r="D29" s="118">
        <v>0.12941176470588234</v>
      </c>
    </row>
    <row r="30" spans="2:4" x14ac:dyDescent="0.25">
      <c r="B30" s="111" t="s">
        <v>448</v>
      </c>
      <c r="C30" s="114" t="s">
        <v>441</v>
      </c>
      <c r="D30" s="118">
        <v>0.30588235294117644</v>
      </c>
    </row>
    <row r="31" spans="2:4" x14ac:dyDescent="0.25">
      <c r="B31" s="111" t="s">
        <v>448</v>
      </c>
      <c r="C31" s="114" t="s">
        <v>442</v>
      </c>
      <c r="D31" s="118">
        <v>0.35294117647058831</v>
      </c>
    </row>
    <row r="32" spans="2:4" x14ac:dyDescent="0.25">
      <c r="B32" s="111" t="s">
        <v>448</v>
      </c>
      <c r="C32" s="114" t="s">
        <v>443</v>
      </c>
      <c r="D32" s="118">
        <v>8.2352941176470587E-2</v>
      </c>
    </row>
    <row r="33" spans="2:4" x14ac:dyDescent="0.25">
      <c r="B33" s="111" t="s">
        <v>448</v>
      </c>
      <c r="C33" s="114" t="s">
        <v>444</v>
      </c>
      <c r="D33" s="118">
        <v>5.8823529411764705E-2</v>
      </c>
    </row>
    <row r="34" spans="2:4" ht="15.75" thickBot="1" x14ac:dyDescent="0.3">
      <c r="B34" s="112" t="s">
        <v>448</v>
      </c>
      <c r="C34" s="28" t="s">
        <v>417</v>
      </c>
      <c r="D34" s="119">
        <v>7.0588235294117646E-2</v>
      </c>
    </row>
  </sheetData>
  <pageMargins left="0.7" right="0.7" top="0.75" bottom="0.75" header="0.3" footer="0.3"/>
  <headerFooter>
    <oddHeader>&amp;L&amp;"Calibri"&amp;12&amp;K000000 EBA Regular Use&amp;1#_x000D_</oddHead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CBD7C-3528-4B8E-8EC7-5F56F2474FA9}">
  <dimension ref="B2:G35"/>
  <sheetViews>
    <sheetView zoomScale="115" zoomScaleNormal="115" workbookViewId="0"/>
  </sheetViews>
  <sheetFormatPr defaultRowHeight="15" x14ac:dyDescent="0.25"/>
  <cols>
    <col min="2" max="2" width="74.28515625" customWidth="1"/>
    <col min="3" max="3" width="25.7109375" customWidth="1"/>
    <col min="4" max="4" width="17.85546875" customWidth="1"/>
    <col min="5" max="5" width="11.42578125" bestFit="1" customWidth="1"/>
    <col min="6" max="6" width="15" bestFit="1" customWidth="1"/>
    <col min="7" max="7" width="17.42578125" bestFit="1" customWidth="1"/>
  </cols>
  <sheetData>
    <row r="2" spans="2:7" ht="19.5" x14ac:dyDescent="0.25">
      <c r="B2" s="8" t="s">
        <v>449</v>
      </c>
    </row>
    <row r="3" spans="2:7" ht="15.75" thickBot="1" x14ac:dyDescent="0.3">
      <c r="B3" s="1"/>
    </row>
    <row r="4" spans="2:7" ht="66.75" customHeight="1" x14ac:dyDescent="0.25">
      <c r="B4" s="2" t="s">
        <v>666</v>
      </c>
      <c r="C4" s="9" t="s">
        <v>453</v>
      </c>
      <c r="D4" s="9" t="s">
        <v>452</v>
      </c>
      <c r="E4" s="9" t="s">
        <v>451</v>
      </c>
      <c r="F4" s="9" t="s">
        <v>450</v>
      </c>
      <c r="G4" s="3" t="s">
        <v>223</v>
      </c>
    </row>
    <row r="5" spans="2:7" x14ac:dyDescent="0.25">
      <c r="B5" s="185">
        <v>2002</v>
      </c>
      <c r="C5" s="183">
        <v>0.98062127949083322</v>
      </c>
      <c r="D5" s="183">
        <v>0.56635709925893518</v>
      </c>
      <c r="E5" s="183">
        <v>0.3332293311382219</v>
      </c>
      <c r="F5" s="183">
        <v>0.89330944828284375</v>
      </c>
      <c r="G5" s="118">
        <v>0.90243788086164156</v>
      </c>
    </row>
    <row r="6" spans="2:7" ht="15.75" thickBot="1" x14ac:dyDescent="0.3">
      <c r="B6" s="186">
        <v>2003</v>
      </c>
      <c r="C6" s="184">
        <v>1.1861165761262886</v>
      </c>
      <c r="D6" s="184">
        <v>0.56615437198759977</v>
      </c>
      <c r="E6" s="184">
        <v>0.38291866119885659</v>
      </c>
      <c r="F6" s="184">
        <v>1.0663766412867599</v>
      </c>
      <c r="G6" s="119">
        <v>1.0710536645929007</v>
      </c>
    </row>
    <row r="7" spans="2:7" x14ac:dyDescent="0.25">
      <c r="C7" s="61"/>
      <c r="D7" s="113"/>
    </row>
    <row r="8" spans="2:7" x14ac:dyDescent="0.25">
      <c r="C8" s="61"/>
      <c r="D8" s="113"/>
    </row>
    <row r="9" spans="2:7" x14ac:dyDescent="0.25">
      <c r="C9" s="61"/>
      <c r="D9" s="113"/>
    </row>
    <row r="10" spans="2:7" x14ac:dyDescent="0.25">
      <c r="C10" s="61"/>
      <c r="D10" s="113"/>
    </row>
    <row r="11" spans="2:7" x14ac:dyDescent="0.25">
      <c r="C11" s="61"/>
      <c r="D11" s="113"/>
    </row>
    <row r="12" spans="2:7" x14ac:dyDescent="0.25">
      <c r="C12" s="61"/>
      <c r="D12" s="113"/>
    </row>
    <row r="13" spans="2:7" x14ac:dyDescent="0.25">
      <c r="C13" s="61"/>
      <c r="D13" s="113"/>
    </row>
    <row r="14" spans="2:7" x14ac:dyDescent="0.25">
      <c r="C14" s="61"/>
      <c r="D14" s="113"/>
    </row>
    <row r="15" spans="2:7" x14ac:dyDescent="0.25">
      <c r="D15" s="113"/>
    </row>
    <row r="16" spans="2:7" x14ac:dyDescent="0.25">
      <c r="D16" s="113"/>
    </row>
    <row r="17" spans="3:4" x14ac:dyDescent="0.25">
      <c r="D17" s="113"/>
    </row>
    <row r="18" spans="3:4" x14ac:dyDescent="0.25">
      <c r="D18" s="113"/>
    </row>
    <row r="19" spans="3:4" x14ac:dyDescent="0.25">
      <c r="D19" s="113"/>
    </row>
    <row r="20" spans="3:4" x14ac:dyDescent="0.25">
      <c r="C20" s="61"/>
      <c r="D20" s="113"/>
    </row>
    <row r="21" spans="3:4" x14ac:dyDescent="0.25">
      <c r="C21" s="61"/>
      <c r="D21" s="113"/>
    </row>
    <row r="22" spans="3:4" x14ac:dyDescent="0.25">
      <c r="C22" s="61"/>
      <c r="D22" s="113"/>
    </row>
    <row r="23" spans="3:4" x14ac:dyDescent="0.25">
      <c r="C23" s="61"/>
      <c r="D23" s="113"/>
    </row>
    <row r="24" spans="3:4" x14ac:dyDescent="0.25">
      <c r="C24" s="61"/>
      <c r="D24" s="113"/>
    </row>
    <row r="25" spans="3:4" x14ac:dyDescent="0.25">
      <c r="C25" s="61"/>
      <c r="D25" s="113"/>
    </row>
    <row r="26" spans="3:4" x14ac:dyDescent="0.25">
      <c r="C26" s="61"/>
      <c r="D26" s="113"/>
    </row>
    <row r="27" spans="3:4" x14ac:dyDescent="0.25">
      <c r="C27" s="61"/>
      <c r="D27" s="113"/>
    </row>
    <row r="28" spans="3:4" x14ac:dyDescent="0.25">
      <c r="C28" s="61"/>
      <c r="D28" s="113"/>
    </row>
    <row r="29" spans="3:4" x14ac:dyDescent="0.25">
      <c r="C29" s="61"/>
      <c r="D29" s="113"/>
    </row>
    <row r="30" spans="3:4" x14ac:dyDescent="0.25">
      <c r="C30" s="61"/>
      <c r="D30" s="113"/>
    </row>
    <row r="31" spans="3:4" x14ac:dyDescent="0.25">
      <c r="C31" s="61"/>
      <c r="D31" s="113"/>
    </row>
    <row r="32" spans="3:4" x14ac:dyDescent="0.25">
      <c r="C32" s="61"/>
      <c r="D32" s="113"/>
    </row>
    <row r="33" spans="3:4" x14ac:dyDescent="0.25">
      <c r="C33" s="61"/>
      <c r="D33" s="113"/>
    </row>
    <row r="34" spans="3:4" x14ac:dyDescent="0.25">
      <c r="C34" s="61"/>
      <c r="D34" s="113"/>
    </row>
    <row r="35" spans="3:4" x14ac:dyDescent="0.25">
      <c r="C35" s="61"/>
      <c r="D35" s="113"/>
    </row>
  </sheetData>
  <pageMargins left="0.7" right="0.7" top="0.75" bottom="0.75" header="0.3" footer="0.3"/>
  <headerFooter>
    <oddHeader>&amp;L&amp;"Calibri"&amp;12&amp;K000000 EBA Regular Use&amp;1#_x000D_</oddHead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8038B7-DC74-4413-85AF-BF77230BF385}">
  <dimension ref="B2:E6"/>
  <sheetViews>
    <sheetView workbookViewId="0"/>
  </sheetViews>
  <sheetFormatPr defaultRowHeight="15" x14ac:dyDescent="0.25"/>
  <cols>
    <col min="2" max="2" width="74.28515625" customWidth="1"/>
    <col min="3" max="3" width="25.7109375" customWidth="1"/>
    <col min="4" max="4" width="26.85546875" bestFit="1" customWidth="1"/>
    <col min="5" max="5" width="16.140625" bestFit="1" customWidth="1"/>
  </cols>
  <sheetData>
    <row r="2" spans="2:5" ht="19.5" x14ac:dyDescent="0.25">
      <c r="B2" s="8" t="s">
        <v>454</v>
      </c>
    </row>
    <row r="3" spans="2:5" ht="15.75" thickBot="1" x14ac:dyDescent="0.3">
      <c r="B3" s="1"/>
    </row>
    <row r="4" spans="2:5" ht="66.75" customHeight="1" x14ac:dyDescent="0.25">
      <c r="B4" s="2" t="s">
        <v>667</v>
      </c>
      <c r="C4" s="9" t="s">
        <v>455</v>
      </c>
      <c r="D4" s="9" t="s">
        <v>456</v>
      </c>
      <c r="E4" s="3" t="s">
        <v>457</v>
      </c>
    </row>
    <row r="5" spans="2:5" x14ac:dyDescent="0.25">
      <c r="B5" s="56">
        <v>44713</v>
      </c>
      <c r="C5" s="22">
        <v>5.5722827859911312</v>
      </c>
      <c r="D5" s="22">
        <v>0.20078874451841436</v>
      </c>
      <c r="E5" s="23">
        <v>0.36718406411614868</v>
      </c>
    </row>
    <row r="6" spans="2:5" ht="15.75" thickBot="1" x14ac:dyDescent="0.3">
      <c r="B6" s="58">
        <v>45078</v>
      </c>
      <c r="C6" s="24">
        <v>6.6115697222015264</v>
      </c>
      <c r="D6" s="24">
        <v>0.29725595517922487</v>
      </c>
      <c r="E6" s="25">
        <v>0.40545880395672557</v>
      </c>
    </row>
  </sheetData>
  <pageMargins left="0.7" right="0.7" top="0.75" bottom="0.75" header="0.3" footer="0.3"/>
  <headerFooter>
    <oddHeader>&amp;L&amp;"Calibri"&amp;12&amp;K000000 EBA Regular Use&amp;1#_x000D_</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7D0448-374C-4E70-A834-FA5E21561362}">
  <dimension ref="B2:D39"/>
  <sheetViews>
    <sheetView workbookViewId="0"/>
  </sheetViews>
  <sheetFormatPr defaultRowHeight="15" x14ac:dyDescent="0.25"/>
  <cols>
    <col min="2" max="2" width="74.28515625" customWidth="1"/>
    <col min="3" max="3" width="26.85546875" customWidth="1"/>
    <col min="4" max="4" width="12.85546875" customWidth="1"/>
  </cols>
  <sheetData>
    <row r="2" spans="2:4" ht="19.5" x14ac:dyDescent="0.25">
      <c r="B2" s="8" t="s">
        <v>80</v>
      </c>
    </row>
    <row r="3" spans="2:4" ht="15.75" thickBot="1" x14ac:dyDescent="0.3">
      <c r="B3" s="1"/>
    </row>
    <row r="4" spans="2:4" ht="66.75" customHeight="1" x14ac:dyDescent="0.25">
      <c r="B4" s="2" t="s">
        <v>692</v>
      </c>
      <c r="C4" s="9" t="s">
        <v>59</v>
      </c>
      <c r="D4" s="3" t="s">
        <v>92</v>
      </c>
    </row>
    <row r="5" spans="2:4" x14ac:dyDescent="0.25">
      <c r="B5" s="37" t="s">
        <v>81</v>
      </c>
      <c r="C5" s="139" t="s">
        <v>82</v>
      </c>
      <c r="D5" s="140">
        <v>0.19</v>
      </c>
    </row>
    <row r="6" spans="2:4" x14ac:dyDescent="0.25">
      <c r="B6" s="37" t="s">
        <v>81</v>
      </c>
      <c r="C6" s="139" t="s">
        <v>83</v>
      </c>
      <c r="D6" s="140">
        <v>0.35</v>
      </c>
    </row>
    <row r="7" spans="2:4" x14ac:dyDescent="0.25">
      <c r="B7" s="37" t="s">
        <v>81</v>
      </c>
      <c r="C7" s="139" t="s">
        <v>84</v>
      </c>
      <c r="D7" s="140">
        <v>0.26</v>
      </c>
    </row>
    <row r="8" spans="2:4" x14ac:dyDescent="0.25">
      <c r="B8" s="37" t="s">
        <v>81</v>
      </c>
      <c r="C8" s="139" t="s">
        <v>85</v>
      </c>
      <c r="D8" s="140">
        <v>0.05</v>
      </c>
    </row>
    <row r="9" spans="2:4" x14ac:dyDescent="0.25">
      <c r="B9" s="37" t="s">
        <v>81</v>
      </c>
      <c r="C9" s="139" t="s">
        <v>86</v>
      </c>
      <c r="D9" s="140">
        <v>0.15</v>
      </c>
    </row>
    <row r="10" spans="2:4" x14ac:dyDescent="0.25">
      <c r="B10" s="37" t="s">
        <v>87</v>
      </c>
      <c r="C10" s="139" t="s">
        <v>82</v>
      </c>
      <c r="D10" s="140">
        <v>0.13</v>
      </c>
    </row>
    <row r="11" spans="2:4" x14ac:dyDescent="0.25">
      <c r="B11" s="37" t="s">
        <v>87</v>
      </c>
      <c r="C11" s="139" t="s">
        <v>83</v>
      </c>
      <c r="D11" s="140">
        <v>0.42</v>
      </c>
    </row>
    <row r="12" spans="2:4" x14ac:dyDescent="0.25">
      <c r="B12" s="37" t="s">
        <v>87</v>
      </c>
      <c r="C12" s="139" t="s">
        <v>84</v>
      </c>
      <c r="D12" s="140">
        <v>0.25</v>
      </c>
    </row>
    <row r="13" spans="2:4" x14ac:dyDescent="0.25">
      <c r="B13" s="37" t="s">
        <v>87</v>
      </c>
      <c r="C13" s="139" t="s">
        <v>85</v>
      </c>
      <c r="D13" s="140">
        <v>7.0000000000000007E-2</v>
      </c>
    </row>
    <row r="14" spans="2:4" x14ac:dyDescent="0.25">
      <c r="B14" s="37" t="s">
        <v>87</v>
      </c>
      <c r="C14" s="139" t="s">
        <v>86</v>
      </c>
      <c r="D14" s="140">
        <v>0.13</v>
      </c>
    </row>
    <row r="15" spans="2:4" x14ac:dyDescent="0.25">
      <c r="B15" s="37" t="s">
        <v>88</v>
      </c>
      <c r="C15" s="139" t="s">
        <v>82</v>
      </c>
      <c r="D15" s="140">
        <v>0.05</v>
      </c>
    </row>
    <row r="16" spans="2:4" x14ac:dyDescent="0.25">
      <c r="B16" s="37" t="s">
        <v>88</v>
      </c>
      <c r="C16" s="139" t="s">
        <v>83</v>
      </c>
      <c r="D16" s="140">
        <v>0.38</v>
      </c>
    </row>
    <row r="17" spans="2:4" x14ac:dyDescent="0.25">
      <c r="B17" s="37" t="s">
        <v>88</v>
      </c>
      <c r="C17" s="139" t="s">
        <v>84</v>
      </c>
      <c r="D17" s="140">
        <v>0.26</v>
      </c>
    </row>
    <row r="18" spans="2:4" x14ac:dyDescent="0.25">
      <c r="B18" s="37" t="s">
        <v>88</v>
      </c>
      <c r="C18" s="139" t="s">
        <v>85</v>
      </c>
      <c r="D18" s="140">
        <v>0.08</v>
      </c>
    </row>
    <row r="19" spans="2:4" x14ac:dyDescent="0.25">
      <c r="B19" s="37" t="s">
        <v>88</v>
      </c>
      <c r="C19" s="139" t="s">
        <v>86</v>
      </c>
      <c r="D19" s="140">
        <v>0.24</v>
      </c>
    </row>
    <row r="20" spans="2:4" x14ac:dyDescent="0.25">
      <c r="B20" s="37" t="s">
        <v>89</v>
      </c>
      <c r="C20" s="139" t="s">
        <v>82</v>
      </c>
      <c r="D20" s="140">
        <v>0.18</v>
      </c>
    </row>
    <row r="21" spans="2:4" x14ac:dyDescent="0.25">
      <c r="B21" s="37" t="s">
        <v>89</v>
      </c>
      <c r="C21" s="139" t="s">
        <v>83</v>
      </c>
      <c r="D21" s="140">
        <v>0.27</v>
      </c>
    </row>
    <row r="22" spans="2:4" x14ac:dyDescent="0.25">
      <c r="B22" s="37" t="s">
        <v>89</v>
      </c>
      <c r="C22" s="139" t="s">
        <v>84</v>
      </c>
      <c r="D22" s="140">
        <v>0.25</v>
      </c>
    </row>
    <row r="23" spans="2:4" x14ac:dyDescent="0.25">
      <c r="B23" s="37" t="s">
        <v>89</v>
      </c>
      <c r="C23" s="139" t="s">
        <v>85</v>
      </c>
      <c r="D23" s="140">
        <v>0.04</v>
      </c>
    </row>
    <row r="24" spans="2:4" x14ac:dyDescent="0.25">
      <c r="B24" s="37" t="s">
        <v>89</v>
      </c>
      <c r="C24" s="139" t="s">
        <v>86</v>
      </c>
      <c r="D24" s="140">
        <v>0.27</v>
      </c>
    </row>
    <row r="25" spans="2:4" x14ac:dyDescent="0.25">
      <c r="B25" s="37" t="s">
        <v>90</v>
      </c>
      <c r="C25" s="139" t="s">
        <v>82</v>
      </c>
      <c r="D25" s="140">
        <v>0.09</v>
      </c>
    </row>
    <row r="26" spans="2:4" x14ac:dyDescent="0.25">
      <c r="B26" s="37" t="s">
        <v>90</v>
      </c>
      <c r="C26" s="139" t="s">
        <v>83</v>
      </c>
      <c r="D26" s="140">
        <v>0.32</v>
      </c>
    </row>
    <row r="27" spans="2:4" x14ac:dyDescent="0.25">
      <c r="B27" s="37" t="s">
        <v>90</v>
      </c>
      <c r="C27" s="139" t="s">
        <v>84</v>
      </c>
      <c r="D27" s="140">
        <v>0.22</v>
      </c>
    </row>
    <row r="28" spans="2:4" x14ac:dyDescent="0.25">
      <c r="B28" s="37" t="s">
        <v>90</v>
      </c>
      <c r="C28" s="139" t="s">
        <v>85</v>
      </c>
      <c r="D28" s="140">
        <v>7.0000000000000007E-2</v>
      </c>
    </row>
    <row r="29" spans="2:4" x14ac:dyDescent="0.25">
      <c r="B29" s="37" t="s">
        <v>90</v>
      </c>
      <c r="C29" s="139" t="s">
        <v>86</v>
      </c>
      <c r="D29" s="140">
        <v>0.28999999999999998</v>
      </c>
    </row>
    <row r="30" spans="2:4" x14ac:dyDescent="0.25">
      <c r="B30" s="37" t="s">
        <v>91</v>
      </c>
      <c r="C30" s="139" t="s">
        <v>82</v>
      </c>
      <c r="D30" s="140">
        <v>0.04</v>
      </c>
    </row>
    <row r="31" spans="2:4" x14ac:dyDescent="0.25">
      <c r="B31" s="37" t="s">
        <v>91</v>
      </c>
      <c r="C31" s="139" t="s">
        <v>83</v>
      </c>
      <c r="D31" s="140">
        <v>0.33</v>
      </c>
    </row>
    <row r="32" spans="2:4" x14ac:dyDescent="0.25">
      <c r="B32" s="37" t="s">
        <v>91</v>
      </c>
      <c r="C32" s="139" t="s">
        <v>84</v>
      </c>
      <c r="D32" s="140">
        <v>0.19</v>
      </c>
    </row>
    <row r="33" spans="2:4" x14ac:dyDescent="0.25">
      <c r="B33" s="37" t="s">
        <v>91</v>
      </c>
      <c r="C33" s="139" t="s">
        <v>85</v>
      </c>
      <c r="D33" s="140">
        <v>0.06</v>
      </c>
    </row>
    <row r="34" spans="2:4" ht="15.75" thickBot="1" x14ac:dyDescent="0.3">
      <c r="B34" s="38" t="s">
        <v>91</v>
      </c>
      <c r="C34" s="141" t="s">
        <v>86</v>
      </c>
      <c r="D34" s="142">
        <v>0.39</v>
      </c>
    </row>
    <row r="35" spans="2:4" x14ac:dyDescent="0.25">
      <c r="B35" s="1"/>
      <c r="D35" s="34"/>
    </row>
    <row r="36" spans="2:4" x14ac:dyDescent="0.25">
      <c r="B36" s="1"/>
      <c r="D36" s="34"/>
    </row>
    <row r="37" spans="2:4" x14ac:dyDescent="0.25">
      <c r="B37" s="1"/>
      <c r="D37" s="34"/>
    </row>
    <row r="38" spans="2:4" x14ac:dyDescent="0.25">
      <c r="B38" s="1"/>
      <c r="D38" s="34"/>
    </row>
    <row r="39" spans="2:4" x14ac:dyDescent="0.25">
      <c r="B39" s="1"/>
      <c r="D39" s="34"/>
    </row>
  </sheetData>
  <pageMargins left="0.7" right="0.7" top="0.75" bottom="0.75" header="0.3" footer="0.3"/>
  <headerFooter>
    <oddHeader>&amp;L&amp;"Calibri"&amp;12&amp;K000000 EBA Regular Use&amp;1#_x000D_</oddHead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DA7CAF-E92B-44D8-A823-844CC4E9DD86}">
  <dimension ref="B2:D46"/>
  <sheetViews>
    <sheetView workbookViewId="0"/>
  </sheetViews>
  <sheetFormatPr defaultRowHeight="15" x14ac:dyDescent="0.25"/>
  <cols>
    <col min="2" max="2" width="74.28515625" customWidth="1"/>
    <col min="3" max="3" width="77.7109375" bestFit="1" customWidth="1"/>
    <col min="4" max="4" width="11" bestFit="1" customWidth="1"/>
  </cols>
  <sheetData>
    <row r="2" spans="2:4" ht="19.5" x14ac:dyDescent="0.25">
      <c r="B2" s="8" t="s">
        <v>469</v>
      </c>
    </row>
    <row r="3" spans="2:4" ht="15.75" thickBot="1" x14ac:dyDescent="0.3">
      <c r="B3" s="1"/>
    </row>
    <row r="4" spans="2:4" ht="66.75" customHeight="1" x14ac:dyDescent="0.25">
      <c r="B4" s="2" t="s">
        <v>668</v>
      </c>
      <c r="C4" s="9" t="s">
        <v>59</v>
      </c>
      <c r="D4" s="3" t="s">
        <v>92</v>
      </c>
    </row>
    <row r="5" spans="2:4" x14ac:dyDescent="0.25">
      <c r="B5" s="26">
        <v>44621</v>
      </c>
      <c r="C5" s="114" t="s">
        <v>458</v>
      </c>
      <c r="D5" s="132">
        <v>0.75</v>
      </c>
    </row>
    <row r="6" spans="2:4" x14ac:dyDescent="0.25">
      <c r="B6" s="26">
        <v>44805</v>
      </c>
      <c r="C6" s="114" t="s">
        <v>458</v>
      </c>
      <c r="D6" s="132">
        <v>0.8</v>
      </c>
    </row>
    <row r="7" spans="2:4" x14ac:dyDescent="0.25">
      <c r="B7" s="26">
        <v>44986</v>
      </c>
      <c r="C7" s="114" t="s">
        <v>458</v>
      </c>
      <c r="D7" s="132">
        <v>0.6470588235294118</v>
      </c>
    </row>
    <row r="8" spans="2:4" x14ac:dyDescent="0.25">
      <c r="B8" s="26">
        <v>45170</v>
      </c>
      <c r="C8" s="114" t="s">
        <v>458</v>
      </c>
      <c r="D8" s="132">
        <v>0.75294117647058822</v>
      </c>
    </row>
    <row r="9" spans="2:4" x14ac:dyDescent="0.25">
      <c r="B9" s="26">
        <v>44621</v>
      </c>
      <c r="C9" s="114" t="s">
        <v>459</v>
      </c>
      <c r="D9" s="132">
        <v>0.16666666666666666</v>
      </c>
    </row>
    <row r="10" spans="2:4" x14ac:dyDescent="0.25">
      <c r="B10" s="26">
        <v>44805</v>
      </c>
      <c r="C10" s="114" t="s">
        <v>459</v>
      </c>
      <c r="D10" s="132">
        <v>0.16666666666666666</v>
      </c>
    </row>
    <row r="11" spans="2:4" x14ac:dyDescent="0.25">
      <c r="B11" s="26">
        <v>44986</v>
      </c>
      <c r="C11" s="114" t="s">
        <v>459</v>
      </c>
      <c r="D11" s="132">
        <v>0.35294117647058826</v>
      </c>
    </row>
    <row r="12" spans="2:4" x14ac:dyDescent="0.25">
      <c r="B12" s="26">
        <v>45170</v>
      </c>
      <c r="C12" s="114" t="s">
        <v>459</v>
      </c>
      <c r="D12" s="132">
        <v>0.3411764705882353</v>
      </c>
    </row>
    <row r="13" spans="2:4" x14ac:dyDescent="0.25">
      <c r="B13" s="26">
        <v>44621</v>
      </c>
      <c r="C13" s="114" t="s">
        <v>460</v>
      </c>
      <c r="D13" s="132">
        <v>0.1</v>
      </c>
    </row>
    <row r="14" spans="2:4" x14ac:dyDescent="0.25">
      <c r="B14" s="26">
        <v>44805</v>
      </c>
      <c r="C14" s="114" t="s">
        <v>460</v>
      </c>
      <c r="D14" s="132">
        <v>0.13333333333333333</v>
      </c>
    </row>
    <row r="15" spans="2:4" x14ac:dyDescent="0.25">
      <c r="B15" s="26">
        <v>44986</v>
      </c>
      <c r="C15" s="114" t="s">
        <v>460</v>
      </c>
      <c r="D15" s="132">
        <v>0.16470588235294117</v>
      </c>
    </row>
    <row r="16" spans="2:4" x14ac:dyDescent="0.25">
      <c r="B16" s="26">
        <v>45170</v>
      </c>
      <c r="C16" s="114" t="s">
        <v>460</v>
      </c>
      <c r="D16" s="132">
        <v>0.18823529411764706</v>
      </c>
    </row>
    <row r="17" spans="2:4" x14ac:dyDescent="0.25">
      <c r="B17" s="26">
        <v>44621</v>
      </c>
      <c r="C17" s="114" t="s">
        <v>461</v>
      </c>
      <c r="D17" s="132">
        <v>0.13333333333333333</v>
      </c>
    </row>
    <row r="18" spans="2:4" x14ac:dyDescent="0.25">
      <c r="B18" s="26">
        <v>44805</v>
      </c>
      <c r="C18" s="114" t="s">
        <v>461</v>
      </c>
      <c r="D18" s="132">
        <v>0.13333333333333333</v>
      </c>
    </row>
    <row r="19" spans="2:4" x14ac:dyDescent="0.25">
      <c r="B19" s="26">
        <v>44986</v>
      </c>
      <c r="C19" s="114" t="s">
        <v>461</v>
      </c>
      <c r="D19" s="132">
        <v>0.11764705882352941</v>
      </c>
    </row>
    <row r="20" spans="2:4" x14ac:dyDescent="0.25">
      <c r="B20" s="26">
        <v>45170</v>
      </c>
      <c r="C20" s="114" t="s">
        <v>461</v>
      </c>
      <c r="D20" s="132">
        <v>0.11764705882352941</v>
      </c>
    </row>
    <row r="21" spans="2:4" x14ac:dyDescent="0.25">
      <c r="B21" s="26">
        <v>44621</v>
      </c>
      <c r="C21" s="114" t="s">
        <v>462</v>
      </c>
      <c r="D21" s="132">
        <v>0.45</v>
      </c>
    </row>
    <row r="22" spans="2:4" x14ac:dyDescent="0.25">
      <c r="B22" s="26">
        <v>44805</v>
      </c>
      <c r="C22" s="114" t="s">
        <v>462</v>
      </c>
      <c r="D22" s="132">
        <v>0.58333333333333337</v>
      </c>
    </row>
    <row r="23" spans="2:4" x14ac:dyDescent="0.25">
      <c r="B23" s="26">
        <v>44986</v>
      </c>
      <c r="C23" s="114" t="s">
        <v>462</v>
      </c>
      <c r="D23" s="132">
        <v>0.50588235294117645</v>
      </c>
    </row>
    <row r="24" spans="2:4" x14ac:dyDescent="0.25">
      <c r="B24" s="26">
        <v>45170</v>
      </c>
      <c r="C24" s="114" t="s">
        <v>462</v>
      </c>
      <c r="D24" s="132">
        <v>0.4823529411764706</v>
      </c>
    </row>
    <row r="25" spans="2:4" x14ac:dyDescent="0.25">
      <c r="B25" s="26">
        <v>44621</v>
      </c>
      <c r="C25" s="114" t="s">
        <v>463</v>
      </c>
      <c r="D25" s="132">
        <v>0.1</v>
      </c>
    </row>
    <row r="26" spans="2:4" x14ac:dyDescent="0.25">
      <c r="B26" s="26">
        <v>44805</v>
      </c>
      <c r="C26" s="114" t="s">
        <v>463</v>
      </c>
      <c r="D26" s="132">
        <v>0.16666666666666666</v>
      </c>
    </row>
    <row r="27" spans="2:4" x14ac:dyDescent="0.25">
      <c r="B27" s="26">
        <v>44986</v>
      </c>
      <c r="C27" s="114" t="s">
        <v>463</v>
      </c>
      <c r="D27" s="132">
        <v>0.12941176470588237</v>
      </c>
    </row>
    <row r="28" spans="2:4" x14ac:dyDescent="0.25">
      <c r="B28" s="26">
        <v>45170</v>
      </c>
      <c r="C28" s="114" t="s">
        <v>463</v>
      </c>
      <c r="D28" s="132">
        <v>0.11764705882352941</v>
      </c>
    </row>
    <row r="29" spans="2:4" x14ac:dyDescent="0.25">
      <c r="B29" s="26">
        <v>44621</v>
      </c>
      <c r="C29" s="114" t="s">
        <v>464</v>
      </c>
      <c r="D29" s="132">
        <v>0.15</v>
      </c>
    </row>
    <row r="30" spans="2:4" x14ac:dyDescent="0.25">
      <c r="B30" s="26">
        <v>44805</v>
      </c>
      <c r="C30" s="114" t="s">
        <v>464</v>
      </c>
      <c r="D30" s="132">
        <v>0.16666666666666666</v>
      </c>
    </row>
    <row r="31" spans="2:4" x14ac:dyDescent="0.25">
      <c r="B31" s="26">
        <v>44986</v>
      </c>
      <c r="C31" s="114" t="s">
        <v>464</v>
      </c>
      <c r="D31" s="132">
        <v>0.16470588235294117</v>
      </c>
    </row>
    <row r="32" spans="2:4" x14ac:dyDescent="0.25">
      <c r="B32" s="26">
        <v>45170</v>
      </c>
      <c r="C32" s="114" t="s">
        <v>464</v>
      </c>
      <c r="D32" s="132">
        <v>0.17647058823529413</v>
      </c>
    </row>
    <row r="33" spans="2:4" x14ac:dyDescent="0.25">
      <c r="B33" s="26">
        <v>44621</v>
      </c>
      <c r="C33" s="114" t="s">
        <v>465</v>
      </c>
      <c r="D33" s="132">
        <v>0.13333333333333333</v>
      </c>
    </row>
    <row r="34" spans="2:4" x14ac:dyDescent="0.25">
      <c r="B34" s="26">
        <v>44805</v>
      </c>
      <c r="C34" s="114" t="s">
        <v>465</v>
      </c>
      <c r="D34" s="132">
        <v>0.16666666666666666</v>
      </c>
    </row>
    <row r="35" spans="2:4" x14ac:dyDescent="0.25">
      <c r="B35" s="26">
        <v>44986</v>
      </c>
      <c r="C35" s="114" t="s">
        <v>465</v>
      </c>
      <c r="D35" s="132">
        <v>0.16470588235294117</v>
      </c>
    </row>
    <row r="36" spans="2:4" x14ac:dyDescent="0.25">
      <c r="B36" s="26">
        <v>45170</v>
      </c>
      <c r="C36" s="114" t="s">
        <v>465</v>
      </c>
      <c r="D36" s="132">
        <v>0.15294117647058825</v>
      </c>
    </row>
    <row r="37" spans="2:4" x14ac:dyDescent="0.25">
      <c r="B37" s="26">
        <v>44621</v>
      </c>
      <c r="C37" s="114" t="s">
        <v>466</v>
      </c>
      <c r="D37" s="132">
        <v>0.23333333333333334</v>
      </c>
    </row>
    <row r="38" spans="2:4" x14ac:dyDescent="0.25">
      <c r="B38" s="26">
        <v>44805</v>
      </c>
      <c r="C38" s="114" t="s">
        <v>466</v>
      </c>
      <c r="D38" s="132">
        <v>0.25</v>
      </c>
    </row>
    <row r="39" spans="2:4" x14ac:dyDescent="0.25">
      <c r="B39" s="26">
        <v>44986</v>
      </c>
      <c r="C39" s="114" t="s">
        <v>466</v>
      </c>
      <c r="D39" s="132">
        <v>0.32941176470588235</v>
      </c>
    </row>
    <row r="40" spans="2:4" x14ac:dyDescent="0.25">
      <c r="B40" s="26">
        <v>45170</v>
      </c>
      <c r="C40" s="114" t="s">
        <v>466</v>
      </c>
      <c r="D40" s="132">
        <v>0.3411764705882353</v>
      </c>
    </row>
    <row r="41" spans="2:4" x14ac:dyDescent="0.25">
      <c r="B41" s="26">
        <v>44621</v>
      </c>
      <c r="C41" s="114" t="s">
        <v>467</v>
      </c>
      <c r="D41" s="132">
        <v>1.6666666666666666E-2</v>
      </c>
    </row>
    <row r="42" spans="2:4" x14ac:dyDescent="0.25">
      <c r="B42" s="26">
        <v>45170</v>
      </c>
      <c r="C42" s="114" t="s">
        <v>467</v>
      </c>
      <c r="D42" s="132">
        <v>1.1764705882352941E-2</v>
      </c>
    </row>
    <row r="43" spans="2:4" x14ac:dyDescent="0.25">
      <c r="B43" s="26">
        <v>44621</v>
      </c>
      <c r="C43" s="114" t="s">
        <v>468</v>
      </c>
      <c r="D43" s="132">
        <v>0.13333333333333333</v>
      </c>
    </row>
    <row r="44" spans="2:4" x14ac:dyDescent="0.25">
      <c r="B44" s="26">
        <v>44805</v>
      </c>
      <c r="C44" s="114" t="s">
        <v>468</v>
      </c>
      <c r="D44" s="132">
        <v>0.13333333333333333</v>
      </c>
    </row>
    <row r="45" spans="2:4" x14ac:dyDescent="0.25">
      <c r="B45" s="26">
        <v>44986</v>
      </c>
      <c r="C45" s="114" t="s">
        <v>468</v>
      </c>
      <c r="D45" s="132">
        <v>0.16470588235294117</v>
      </c>
    </row>
    <row r="46" spans="2:4" ht="15.75" thickBot="1" x14ac:dyDescent="0.3">
      <c r="B46" s="27">
        <v>45170</v>
      </c>
      <c r="C46" s="28" t="s">
        <v>468</v>
      </c>
      <c r="D46" s="133">
        <v>0.14117647058823529</v>
      </c>
    </row>
  </sheetData>
  <pageMargins left="0.7" right="0.7" top="0.75" bottom="0.75" header="0.3" footer="0.3"/>
  <headerFooter>
    <oddHeader>&amp;L&amp;"Calibri"&amp;12&amp;K000000 EBA Regular Use&amp;1#_x000D_</oddHead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465AAD-2320-4C74-A1FE-77076EA6CAEA}">
  <dimension ref="B2:D34"/>
  <sheetViews>
    <sheetView workbookViewId="0"/>
  </sheetViews>
  <sheetFormatPr defaultRowHeight="15" x14ac:dyDescent="0.25"/>
  <cols>
    <col min="2" max="2" width="74.28515625" customWidth="1"/>
    <col min="3" max="3" width="17.7109375" bestFit="1" customWidth="1"/>
    <col min="4" max="4" width="18.5703125" customWidth="1"/>
  </cols>
  <sheetData>
    <row r="2" spans="2:4" ht="19.5" x14ac:dyDescent="0.25">
      <c r="B2" s="8" t="s">
        <v>471</v>
      </c>
    </row>
    <row r="3" spans="2:4" ht="15.75" thickBot="1" x14ac:dyDescent="0.3">
      <c r="B3" s="1"/>
    </row>
    <row r="4" spans="2:4" ht="66.75" customHeight="1" x14ac:dyDescent="0.25">
      <c r="B4" s="2" t="s">
        <v>669</v>
      </c>
      <c r="C4" s="9" t="s">
        <v>736</v>
      </c>
      <c r="D4" s="3" t="s">
        <v>470</v>
      </c>
    </row>
    <row r="5" spans="2:4" x14ac:dyDescent="0.25">
      <c r="B5" s="56">
        <v>41974</v>
      </c>
      <c r="C5">
        <v>1437651</v>
      </c>
      <c r="D5" s="43">
        <v>1.7359422938062617E-2</v>
      </c>
    </row>
    <row r="6" spans="2:4" x14ac:dyDescent="0.25">
      <c r="B6" s="56">
        <v>42339</v>
      </c>
      <c r="C6">
        <v>3050017</v>
      </c>
      <c r="D6" s="43">
        <v>1.9750971022990112E-2</v>
      </c>
    </row>
    <row r="7" spans="2:4" x14ac:dyDescent="0.25">
      <c r="B7" s="56">
        <v>42705</v>
      </c>
      <c r="C7">
        <v>2764016</v>
      </c>
      <c r="D7" s="43">
        <v>1.6722748097667127E-2</v>
      </c>
    </row>
    <row r="8" spans="2:4" x14ac:dyDescent="0.25">
      <c r="B8" s="56">
        <v>43070</v>
      </c>
      <c r="C8">
        <v>2853706</v>
      </c>
      <c r="D8" s="43">
        <v>1.3948242083967119E-2</v>
      </c>
    </row>
    <row r="9" spans="2:4" x14ac:dyDescent="0.25">
      <c r="B9" s="56">
        <v>43435</v>
      </c>
      <c r="C9">
        <v>3426036</v>
      </c>
      <c r="D9" s="43">
        <v>1.4294820671432984E-2</v>
      </c>
    </row>
    <row r="10" spans="2:4" x14ac:dyDescent="0.25">
      <c r="B10" s="56">
        <v>43800</v>
      </c>
      <c r="C10">
        <v>3414206</v>
      </c>
      <c r="D10" s="43">
        <v>7.1201997059459543E-3</v>
      </c>
    </row>
    <row r="11" spans="2:4" x14ac:dyDescent="0.25">
      <c r="B11" s="56">
        <v>44166</v>
      </c>
      <c r="C11">
        <v>3846051</v>
      </c>
      <c r="D11" s="43">
        <v>7.2030756437792215E-3</v>
      </c>
    </row>
    <row r="12" spans="2:4" x14ac:dyDescent="0.25">
      <c r="B12" s="56">
        <v>44531</v>
      </c>
      <c r="C12">
        <v>3381440</v>
      </c>
      <c r="D12" s="43">
        <v>1.3267747202066863E-2</v>
      </c>
    </row>
    <row r="13" spans="2:4" ht="15.75" thickBot="1" x14ac:dyDescent="0.3">
      <c r="B13" s="58">
        <v>44896</v>
      </c>
      <c r="C13" s="47">
        <v>2920073</v>
      </c>
      <c r="D13" s="46">
        <v>9.2666691413178619E-3</v>
      </c>
    </row>
    <row r="19" spans="3:3" x14ac:dyDescent="0.25">
      <c r="C19" s="61"/>
    </row>
    <row r="20" spans="3:3" x14ac:dyDescent="0.25">
      <c r="C20" s="61"/>
    </row>
    <row r="21" spans="3:3" x14ac:dyDescent="0.25">
      <c r="C21" s="61"/>
    </row>
    <row r="22" spans="3:3" x14ac:dyDescent="0.25">
      <c r="C22" s="61"/>
    </row>
    <row r="23" spans="3:3" x14ac:dyDescent="0.25">
      <c r="C23" s="61"/>
    </row>
    <row r="24" spans="3:3" x14ac:dyDescent="0.25">
      <c r="C24" s="61"/>
    </row>
    <row r="25" spans="3:3" x14ac:dyDescent="0.25">
      <c r="C25" s="61"/>
    </row>
    <row r="26" spans="3:3" x14ac:dyDescent="0.25">
      <c r="C26" s="61"/>
    </row>
    <row r="27" spans="3:3" x14ac:dyDescent="0.25">
      <c r="C27" s="61"/>
    </row>
    <row r="28" spans="3:3" x14ac:dyDescent="0.25">
      <c r="C28" s="61"/>
    </row>
    <row r="29" spans="3:3" x14ac:dyDescent="0.25">
      <c r="C29" s="61"/>
    </row>
    <row r="30" spans="3:3" x14ac:dyDescent="0.25">
      <c r="C30" s="61"/>
    </row>
    <row r="31" spans="3:3" x14ac:dyDescent="0.25">
      <c r="C31" s="61"/>
    </row>
    <row r="32" spans="3:3" x14ac:dyDescent="0.25">
      <c r="C32" s="61"/>
    </row>
    <row r="33" spans="3:3" x14ac:dyDescent="0.25">
      <c r="C33" s="61"/>
    </row>
    <row r="34" spans="3:3" x14ac:dyDescent="0.25">
      <c r="C34" s="61"/>
    </row>
  </sheetData>
  <pageMargins left="0.7" right="0.7" top="0.75" bottom="0.75" header="0.3" footer="0.3"/>
  <headerFooter>
    <oddHeader>&amp;L&amp;"Calibri"&amp;12&amp;K000000 EBA Regular Use&amp;1#_x000D_</oddHead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A9C03F-88E5-452C-8419-9BD9CBD51BB2}">
  <dimension ref="B2:C35"/>
  <sheetViews>
    <sheetView workbookViewId="0"/>
  </sheetViews>
  <sheetFormatPr defaultRowHeight="15" x14ac:dyDescent="0.25"/>
  <cols>
    <col min="2" max="2" width="74.28515625" customWidth="1"/>
    <col min="3" max="3" width="16.7109375" bestFit="1" customWidth="1"/>
  </cols>
  <sheetData>
    <row r="2" spans="2:3" ht="19.5" x14ac:dyDescent="0.25">
      <c r="B2" s="8" t="s">
        <v>472</v>
      </c>
    </row>
    <row r="3" spans="2:3" ht="15.75" thickBot="1" x14ac:dyDescent="0.3">
      <c r="B3" s="1"/>
    </row>
    <row r="4" spans="2:3" ht="66.75" customHeight="1" x14ac:dyDescent="0.25">
      <c r="B4" s="2" t="s">
        <v>670</v>
      </c>
      <c r="C4" s="3" t="s">
        <v>470</v>
      </c>
    </row>
    <row r="5" spans="2:3" x14ac:dyDescent="0.25">
      <c r="B5" s="11" t="s">
        <v>46</v>
      </c>
      <c r="C5" s="43">
        <v>7.2350572453039441E-2</v>
      </c>
    </row>
    <row r="6" spans="2:3" x14ac:dyDescent="0.25">
      <c r="B6" s="11" t="s">
        <v>30</v>
      </c>
      <c r="C6" s="43">
        <v>6.2311108686167571E-2</v>
      </c>
    </row>
    <row r="7" spans="2:3" x14ac:dyDescent="0.25">
      <c r="B7" s="11" t="s">
        <v>49</v>
      </c>
      <c r="C7" s="43">
        <v>3.1104595132690212E-2</v>
      </c>
    </row>
    <row r="8" spans="2:3" x14ac:dyDescent="0.25">
      <c r="B8" s="11" t="s">
        <v>32</v>
      </c>
      <c r="C8" s="43">
        <v>1.6359128339814111E-2</v>
      </c>
    </row>
    <row r="9" spans="2:3" x14ac:dyDescent="0.25">
      <c r="B9" s="11" t="s">
        <v>37</v>
      </c>
      <c r="C9" s="43">
        <v>1.5582124118604962E-2</v>
      </c>
    </row>
    <row r="10" spans="2:3" x14ac:dyDescent="0.25">
      <c r="B10" s="11" t="s">
        <v>38</v>
      </c>
      <c r="C10" s="43">
        <v>1.4871321980924661E-2</v>
      </c>
    </row>
    <row r="11" spans="2:3" x14ac:dyDescent="0.25">
      <c r="B11" s="11" t="s">
        <v>39</v>
      </c>
      <c r="C11" s="43">
        <v>1.4522111949482301E-2</v>
      </c>
    </row>
    <row r="12" spans="2:3" x14ac:dyDescent="0.25">
      <c r="B12" s="11" t="s">
        <v>24</v>
      </c>
      <c r="C12" s="43">
        <v>1.2914815622895277E-2</v>
      </c>
    </row>
    <row r="13" spans="2:3" x14ac:dyDescent="0.25">
      <c r="B13" s="11" t="s">
        <v>27</v>
      </c>
      <c r="C13" s="43">
        <v>1.1280941837164207E-2</v>
      </c>
    </row>
    <row r="14" spans="2:3" x14ac:dyDescent="0.25">
      <c r="B14" s="11" t="s">
        <v>47</v>
      </c>
      <c r="C14" s="43">
        <v>1.1068279609609245E-2</v>
      </c>
    </row>
    <row r="15" spans="2:3" x14ac:dyDescent="0.25">
      <c r="B15" s="11" t="s">
        <v>29</v>
      </c>
      <c r="C15" s="43">
        <v>9.3523408138564655E-3</v>
      </c>
    </row>
    <row r="16" spans="2:3" x14ac:dyDescent="0.25">
      <c r="B16" s="11" t="s">
        <v>42</v>
      </c>
      <c r="C16" s="43">
        <v>7.6515581895282162E-3</v>
      </c>
    </row>
    <row r="17" spans="2:3" x14ac:dyDescent="0.25">
      <c r="B17" s="11" t="s">
        <v>35</v>
      </c>
      <c r="C17" s="43">
        <v>5.5757502602197416E-3</v>
      </c>
    </row>
    <row r="18" spans="2:3" x14ac:dyDescent="0.25">
      <c r="B18" s="11" t="s">
        <v>41</v>
      </c>
      <c r="C18" s="43">
        <v>4.7040591975252306E-3</v>
      </c>
    </row>
    <row r="19" spans="2:3" x14ac:dyDescent="0.25">
      <c r="B19" s="11" t="s">
        <v>53</v>
      </c>
      <c r="C19" s="43">
        <v>4.4543854600206812E-3</v>
      </c>
    </row>
    <row r="20" spans="2:3" x14ac:dyDescent="0.25">
      <c r="B20" s="11" t="s">
        <v>36</v>
      </c>
      <c r="C20" s="43">
        <v>4.1579028265224249E-3</v>
      </c>
    </row>
    <row r="21" spans="2:3" x14ac:dyDescent="0.25">
      <c r="B21" s="11" t="s">
        <v>50</v>
      </c>
      <c r="C21" s="43">
        <v>3.5016647385403598E-3</v>
      </c>
    </row>
    <row r="22" spans="2:3" x14ac:dyDescent="0.25">
      <c r="B22" s="11" t="s">
        <v>44</v>
      </c>
      <c r="C22" s="43">
        <v>3.4110379205987149E-3</v>
      </c>
    </row>
    <row r="23" spans="2:3" x14ac:dyDescent="0.25">
      <c r="B23" s="11" t="s">
        <v>48</v>
      </c>
      <c r="C23" s="43">
        <v>2.1432593873316136E-3</v>
      </c>
    </row>
    <row r="24" spans="2:3" x14ac:dyDescent="0.25">
      <c r="B24" s="11" t="s">
        <v>40</v>
      </c>
      <c r="C24" s="43">
        <v>1.4275360004209956E-3</v>
      </c>
    </row>
    <row r="25" spans="2:3" x14ac:dyDescent="0.25">
      <c r="B25" s="11" t="s">
        <v>52</v>
      </c>
      <c r="C25" s="43">
        <v>1.0336490322534579E-3</v>
      </c>
    </row>
    <row r="26" spans="2:3" x14ac:dyDescent="0.25">
      <c r="B26" s="11" t="s">
        <v>25</v>
      </c>
      <c r="C26" s="43">
        <v>7.9026660839040259E-4</v>
      </c>
    </row>
    <row r="27" spans="2:3" x14ac:dyDescent="0.25">
      <c r="B27" s="11" t="s">
        <v>31</v>
      </c>
      <c r="C27" s="43">
        <v>4.0081509455973071E-4</v>
      </c>
    </row>
    <row r="28" spans="2:3" x14ac:dyDescent="0.25">
      <c r="B28" s="11" t="s">
        <v>45</v>
      </c>
      <c r="C28" s="43">
        <v>4.0009407087448546E-4</v>
      </c>
    </row>
    <row r="29" spans="2:3" x14ac:dyDescent="0.25">
      <c r="B29" s="11" t="s">
        <v>28</v>
      </c>
      <c r="C29" s="43">
        <v>3.6676925891500952E-4</v>
      </c>
    </row>
    <row r="30" spans="2:3" x14ac:dyDescent="0.25">
      <c r="B30" s="11" t="s">
        <v>43</v>
      </c>
      <c r="C30" s="43">
        <v>3.6431369838188667E-4</v>
      </c>
    </row>
    <row r="31" spans="2:3" x14ac:dyDescent="0.25">
      <c r="B31" s="11" t="s">
        <v>51</v>
      </c>
      <c r="C31" s="43">
        <v>3.5438895648032335E-4</v>
      </c>
    </row>
    <row r="32" spans="2:3" x14ac:dyDescent="0.25">
      <c r="B32" s="11" t="s">
        <v>26</v>
      </c>
      <c r="C32" s="43">
        <v>-1.6255219608895441E-3</v>
      </c>
    </row>
    <row r="33" spans="2:3" x14ac:dyDescent="0.25">
      <c r="B33" s="11" t="s">
        <v>54</v>
      </c>
      <c r="C33" s="43">
        <v>-1.8069580796187617E-3</v>
      </c>
    </row>
    <row r="34" spans="2:3" x14ac:dyDescent="0.25">
      <c r="B34" s="11" t="s">
        <v>34</v>
      </c>
      <c r="C34" s="43">
        <v>-7.4977904530582964E-3</v>
      </c>
    </row>
    <row r="35" spans="2:3" ht="15.75" thickBot="1" x14ac:dyDescent="0.3">
      <c r="B35" s="12" t="s">
        <v>33</v>
      </c>
      <c r="C35" s="46">
        <v>9.2666691413178653E-3</v>
      </c>
    </row>
  </sheetData>
  <pageMargins left="0.7" right="0.7" top="0.75" bottom="0.75" header="0.3" footer="0.3"/>
  <headerFooter>
    <oddHeader>&amp;L&amp;"Calibri"&amp;12&amp;K000000 EBA Regular Use&amp;1#_x000D_</oddHead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DDEDA1-3D98-4284-808C-C157CEDC64D5}">
  <dimension ref="B2:D46"/>
  <sheetViews>
    <sheetView workbookViewId="0"/>
  </sheetViews>
  <sheetFormatPr defaultRowHeight="15" x14ac:dyDescent="0.25"/>
  <cols>
    <col min="2" max="2" width="74.28515625" customWidth="1"/>
    <col min="3" max="3" width="19.42578125" bestFit="1" customWidth="1"/>
    <col min="4" max="4" width="77.7109375" bestFit="1" customWidth="1"/>
  </cols>
  <sheetData>
    <row r="2" spans="2:4" ht="19.5" x14ac:dyDescent="0.25">
      <c r="B2" s="8" t="s">
        <v>477</v>
      </c>
    </row>
    <row r="3" spans="2:4" ht="15.75" thickBot="1" x14ac:dyDescent="0.3">
      <c r="B3" s="1"/>
    </row>
    <row r="4" spans="2:4" ht="66.75" customHeight="1" x14ac:dyDescent="0.25">
      <c r="B4" s="2" t="s">
        <v>671</v>
      </c>
      <c r="C4" s="3" t="s">
        <v>476</v>
      </c>
    </row>
    <row r="5" spans="2:4" x14ac:dyDescent="0.25">
      <c r="B5" s="11" t="s">
        <v>473</v>
      </c>
      <c r="C5" s="10">
        <v>613</v>
      </c>
      <c r="D5" s="114"/>
    </row>
    <row r="6" spans="2:4" x14ac:dyDescent="0.25">
      <c r="B6" s="11" t="s">
        <v>474</v>
      </c>
      <c r="C6" s="10">
        <v>31</v>
      </c>
      <c r="D6" s="114"/>
    </row>
    <row r="7" spans="2:4" ht="15.75" thickBot="1" x14ac:dyDescent="0.3">
      <c r="B7" s="12" t="s">
        <v>475</v>
      </c>
      <c r="C7" s="36">
        <v>1</v>
      </c>
      <c r="D7" s="114"/>
    </row>
    <row r="8" spans="2:4" x14ac:dyDescent="0.25">
      <c r="B8" s="115"/>
      <c r="C8" s="114"/>
      <c r="D8" s="114"/>
    </row>
    <row r="9" spans="2:4" x14ac:dyDescent="0.25">
      <c r="B9" s="115"/>
      <c r="C9" s="114"/>
      <c r="D9" s="114"/>
    </row>
    <row r="10" spans="2:4" x14ac:dyDescent="0.25">
      <c r="B10" s="115"/>
      <c r="C10" s="114"/>
      <c r="D10" s="114"/>
    </row>
    <row r="11" spans="2:4" x14ac:dyDescent="0.25">
      <c r="B11" s="115"/>
      <c r="C11" s="114"/>
      <c r="D11" s="114"/>
    </row>
    <row r="12" spans="2:4" x14ac:dyDescent="0.25">
      <c r="B12" s="115"/>
      <c r="C12" s="114"/>
      <c r="D12" s="114"/>
    </row>
    <row r="13" spans="2:4" x14ac:dyDescent="0.25">
      <c r="B13" s="115"/>
      <c r="C13" s="114"/>
      <c r="D13" s="114"/>
    </row>
    <row r="14" spans="2:4" x14ac:dyDescent="0.25">
      <c r="B14" s="115"/>
      <c r="C14" s="114"/>
      <c r="D14" s="114"/>
    </row>
    <row r="15" spans="2:4" x14ac:dyDescent="0.25">
      <c r="B15" s="115"/>
      <c r="C15" s="114"/>
      <c r="D15" s="114"/>
    </row>
    <row r="16" spans="2:4" x14ac:dyDescent="0.25">
      <c r="B16" s="115"/>
      <c r="C16" s="114"/>
      <c r="D16" s="114"/>
    </row>
    <row r="17" spans="2:4" x14ac:dyDescent="0.25">
      <c r="B17" s="115"/>
      <c r="C17" s="114"/>
      <c r="D17" s="114"/>
    </row>
    <row r="18" spans="2:4" x14ac:dyDescent="0.25">
      <c r="B18" s="115"/>
      <c r="C18" s="114"/>
      <c r="D18" s="114"/>
    </row>
    <row r="19" spans="2:4" x14ac:dyDescent="0.25">
      <c r="B19" s="115"/>
      <c r="C19" s="114"/>
      <c r="D19" s="114"/>
    </row>
    <row r="20" spans="2:4" x14ac:dyDescent="0.25">
      <c r="B20" s="115"/>
      <c r="C20" s="114"/>
      <c r="D20" s="114"/>
    </row>
    <row r="21" spans="2:4" x14ac:dyDescent="0.25">
      <c r="B21" s="115"/>
      <c r="C21" s="114"/>
      <c r="D21" s="114"/>
    </row>
    <row r="22" spans="2:4" x14ac:dyDescent="0.25">
      <c r="B22" s="115"/>
      <c r="C22" s="114"/>
      <c r="D22" s="114"/>
    </row>
    <row r="23" spans="2:4" x14ac:dyDescent="0.25">
      <c r="B23" s="115"/>
      <c r="C23" s="114"/>
      <c r="D23" s="114"/>
    </row>
    <row r="24" spans="2:4" x14ac:dyDescent="0.25">
      <c r="B24" s="115"/>
      <c r="C24" s="114"/>
      <c r="D24" s="114"/>
    </row>
    <row r="25" spans="2:4" x14ac:dyDescent="0.25">
      <c r="B25" s="115"/>
      <c r="C25" s="114"/>
      <c r="D25" s="114"/>
    </row>
    <row r="26" spans="2:4" x14ac:dyDescent="0.25">
      <c r="B26" s="115"/>
      <c r="C26" s="114"/>
      <c r="D26" s="114"/>
    </row>
    <row r="27" spans="2:4" x14ac:dyDescent="0.25">
      <c r="B27" s="115"/>
      <c r="C27" s="114"/>
      <c r="D27" s="114"/>
    </row>
    <row r="28" spans="2:4" x14ac:dyDescent="0.25">
      <c r="B28" s="115"/>
      <c r="C28" s="114"/>
      <c r="D28" s="114"/>
    </row>
    <row r="29" spans="2:4" x14ac:dyDescent="0.25">
      <c r="B29" s="115"/>
      <c r="C29" s="114"/>
      <c r="D29" s="114"/>
    </row>
    <row r="30" spans="2:4" x14ac:dyDescent="0.25">
      <c r="B30" s="115"/>
      <c r="C30" s="114"/>
      <c r="D30" s="114"/>
    </row>
    <row r="31" spans="2:4" x14ac:dyDescent="0.25">
      <c r="B31" s="115"/>
      <c r="C31" s="114"/>
      <c r="D31" s="114"/>
    </row>
    <row r="32" spans="2:4" x14ac:dyDescent="0.25">
      <c r="B32" s="115"/>
      <c r="C32" s="114"/>
      <c r="D32" s="114"/>
    </row>
    <row r="33" spans="2:4" x14ac:dyDescent="0.25">
      <c r="B33" s="115"/>
      <c r="C33" s="114"/>
      <c r="D33" s="114"/>
    </row>
    <row r="34" spans="2:4" x14ac:dyDescent="0.25">
      <c r="B34" s="115"/>
      <c r="C34" s="114"/>
      <c r="D34" s="114"/>
    </row>
    <row r="35" spans="2:4" x14ac:dyDescent="0.25">
      <c r="B35" s="115"/>
      <c r="C35" s="114"/>
      <c r="D35" s="114"/>
    </row>
    <row r="36" spans="2:4" x14ac:dyDescent="0.25">
      <c r="B36" s="115"/>
      <c r="C36" s="114"/>
      <c r="D36" s="114"/>
    </row>
    <row r="37" spans="2:4" x14ac:dyDescent="0.25">
      <c r="B37" s="115"/>
      <c r="C37" s="114"/>
      <c r="D37" s="114"/>
    </row>
    <row r="38" spans="2:4" x14ac:dyDescent="0.25">
      <c r="B38" s="115"/>
      <c r="C38" s="114"/>
      <c r="D38" s="114"/>
    </row>
    <row r="39" spans="2:4" x14ac:dyDescent="0.25">
      <c r="B39" s="115"/>
      <c r="C39" s="114"/>
      <c r="D39" s="114"/>
    </row>
    <row r="40" spans="2:4" x14ac:dyDescent="0.25">
      <c r="B40" s="115"/>
      <c r="C40" s="114"/>
      <c r="D40" s="114"/>
    </row>
    <row r="41" spans="2:4" x14ac:dyDescent="0.25">
      <c r="B41" s="115"/>
      <c r="C41" s="114"/>
      <c r="D41" s="114"/>
    </row>
    <row r="42" spans="2:4" x14ac:dyDescent="0.25">
      <c r="B42" s="115"/>
      <c r="C42" s="114"/>
      <c r="D42" s="114"/>
    </row>
    <row r="43" spans="2:4" x14ac:dyDescent="0.25">
      <c r="B43" s="115"/>
      <c r="C43" s="114"/>
      <c r="D43" s="114"/>
    </row>
    <row r="44" spans="2:4" x14ac:dyDescent="0.25">
      <c r="B44" s="115"/>
      <c r="C44" s="114"/>
      <c r="D44" s="114"/>
    </row>
    <row r="45" spans="2:4" x14ac:dyDescent="0.25">
      <c r="B45" s="115"/>
      <c r="C45" s="114"/>
      <c r="D45" s="114"/>
    </row>
    <row r="46" spans="2:4" x14ac:dyDescent="0.25">
      <c r="B46" s="115"/>
      <c r="C46" s="114"/>
      <c r="D46" s="114"/>
    </row>
  </sheetData>
  <pageMargins left="0.7" right="0.7" top="0.75" bottom="0.75" header="0.3" footer="0.3"/>
  <headerFooter>
    <oddHeader>&amp;L&amp;"Calibri"&amp;12&amp;K000000 EBA Regular Use&amp;1#_x000D_</oddHead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95974-7F8F-41E3-BA9C-C23408573C9D}">
  <dimension ref="B2:C46"/>
  <sheetViews>
    <sheetView workbookViewId="0"/>
  </sheetViews>
  <sheetFormatPr defaultRowHeight="15" x14ac:dyDescent="0.25"/>
  <cols>
    <col min="2" max="2" width="74.28515625" customWidth="1"/>
    <col min="3" max="3" width="21.42578125" customWidth="1"/>
  </cols>
  <sheetData>
    <row r="2" spans="2:3" ht="19.5" x14ac:dyDescent="0.25">
      <c r="B2" s="8" t="s">
        <v>478</v>
      </c>
    </row>
    <row r="3" spans="2:3" ht="15.75" thickBot="1" x14ac:dyDescent="0.3">
      <c r="B3" s="1"/>
    </row>
    <row r="4" spans="2:3" ht="66.75" customHeight="1" x14ac:dyDescent="0.25">
      <c r="B4" s="2" t="s">
        <v>672</v>
      </c>
      <c r="C4" s="3" t="s">
        <v>737</v>
      </c>
    </row>
    <row r="5" spans="2:3" x14ac:dyDescent="0.25">
      <c r="B5" s="11" t="s">
        <v>479</v>
      </c>
      <c r="C5" s="10">
        <v>293</v>
      </c>
    </row>
    <row r="6" spans="2:3" x14ac:dyDescent="0.25">
      <c r="B6" s="11" t="s">
        <v>480</v>
      </c>
      <c r="C6" s="10">
        <v>197</v>
      </c>
    </row>
    <row r="7" spans="2:3" x14ac:dyDescent="0.25">
      <c r="B7" s="11" t="s">
        <v>481</v>
      </c>
      <c r="C7" s="10">
        <v>141</v>
      </c>
    </row>
    <row r="8" spans="2:3" x14ac:dyDescent="0.25">
      <c r="B8" s="11" t="s">
        <v>482</v>
      </c>
      <c r="C8" s="10">
        <v>124</v>
      </c>
    </row>
    <row r="9" spans="2:3" x14ac:dyDescent="0.25">
      <c r="B9" s="11" t="s">
        <v>483</v>
      </c>
      <c r="C9" s="10">
        <v>108</v>
      </c>
    </row>
    <row r="10" spans="2:3" x14ac:dyDescent="0.25">
      <c r="B10" s="11" t="s">
        <v>56</v>
      </c>
      <c r="C10" s="10">
        <v>44</v>
      </c>
    </row>
    <row r="11" spans="2:3" x14ac:dyDescent="0.25">
      <c r="B11" s="11" t="s">
        <v>484</v>
      </c>
      <c r="C11" s="10">
        <v>30</v>
      </c>
    </row>
    <row r="12" spans="2:3" ht="15.75" thickBot="1" x14ac:dyDescent="0.3">
      <c r="B12" s="12" t="s">
        <v>485</v>
      </c>
      <c r="C12" s="36">
        <v>19</v>
      </c>
    </row>
    <row r="13" spans="2:3" x14ac:dyDescent="0.25">
      <c r="B13" s="115"/>
      <c r="C13" s="114"/>
    </row>
    <row r="14" spans="2:3" x14ac:dyDescent="0.25">
      <c r="B14" s="115"/>
      <c r="C14" s="114"/>
    </row>
    <row r="15" spans="2:3" x14ac:dyDescent="0.25">
      <c r="B15" s="115"/>
      <c r="C15" s="114"/>
    </row>
    <row r="16" spans="2:3" x14ac:dyDescent="0.25">
      <c r="B16" s="115"/>
      <c r="C16" s="114"/>
    </row>
    <row r="17" spans="2:3" x14ac:dyDescent="0.25">
      <c r="B17" s="115"/>
      <c r="C17" s="114"/>
    </row>
    <row r="18" spans="2:3" x14ac:dyDescent="0.25">
      <c r="B18" s="115"/>
      <c r="C18" s="114"/>
    </row>
    <row r="19" spans="2:3" x14ac:dyDescent="0.25">
      <c r="B19" s="115"/>
      <c r="C19" s="114"/>
    </row>
    <row r="20" spans="2:3" x14ac:dyDescent="0.25">
      <c r="B20" s="115"/>
      <c r="C20" s="114"/>
    </row>
    <row r="21" spans="2:3" x14ac:dyDescent="0.25">
      <c r="B21" s="115"/>
      <c r="C21" s="114"/>
    </row>
    <row r="22" spans="2:3" x14ac:dyDescent="0.25">
      <c r="B22" s="115"/>
      <c r="C22" s="114"/>
    </row>
    <row r="23" spans="2:3" x14ac:dyDescent="0.25">
      <c r="B23" s="115"/>
      <c r="C23" s="114"/>
    </row>
    <row r="24" spans="2:3" x14ac:dyDescent="0.25">
      <c r="B24" s="115"/>
      <c r="C24" s="114"/>
    </row>
    <row r="25" spans="2:3" x14ac:dyDescent="0.25">
      <c r="B25" s="115"/>
      <c r="C25" s="114"/>
    </row>
    <row r="26" spans="2:3" x14ac:dyDescent="0.25">
      <c r="B26" s="115"/>
      <c r="C26" s="114"/>
    </row>
    <row r="27" spans="2:3" x14ac:dyDescent="0.25">
      <c r="B27" s="115"/>
      <c r="C27" s="114"/>
    </row>
    <row r="28" spans="2:3" x14ac:dyDescent="0.25">
      <c r="B28" s="115"/>
      <c r="C28" s="114"/>
    </row>
    <row r="29" spans="2:3" x14ac:dyDescent="0.25">
      <c r="B29" s="115"/>
      <c r="C29" s="114"/>
    </row>
    <row r="30" spans="2:3" x14ac:dyDescent="0.25">
      <c r="B30" s="115"/>
      <c r="C30" s="114"/>
    </row>
    <row r="31" spans="2:3" x14ac:dyDescent="0.25">
      <c r="B31" s="115"/>
      <c r="C31" s="114"/>
    </row>
    <row r="32" spans="2:3" x14ac:dyDescent="0.25">
      <c r="B32" s="115"/>
      <c r="C32" s="114"/>
    </row>
    <row r="33" spans="2:3" x14ac:dyDescent="0.25">
      <c r="B33" s="115"/>
      <c r="C33" s="114"/>
    </row>
    <row r="34" spans="2:3" x14ac:dyDescent="0.25">
      <c r="B34" s="115"/>
      <c r="C34" s="114"/>
    </row>
    <row r="35" spans="2:3" x14ac:dyDescent="0.25">
      <c r="B35" s="115"/>
      <c r="C35" s="114"/>
    </row>
    <row r="36" spans="2:3" x14ac:dyDescent="0.25">
      <c r="B36" s="115"/>
      <c r="C36" s="114"/>
    </row>
    <row r="37" spans="2:3" x14ac:dyDescent="0.25">
      <c r="B37" s="115"/>
      <c r="C37" s="114"/>
    </row>
    <row r="38" spans="2:3" x14ac:dyDescent="0.25">
      <c r="B38" s="115"/>
      <c r="C38" s="114"/>
    </row>
    <row r="39" spans="2:3" x14ac:dyDescent="0.25">
      <c r="B39" s="115"/>
      <c r="C39" s="114"/>
    </row>
    <row r="40" spans="2:3" x14ac:dyDescent="0.25">
      <c r="B40" s="115"/>
      <c r="C40" s="114"/>
    </row>
    <row r="41" spans="2:3" x14ac:dyDescent="0.25">
      <c r="B41" s="115"/>
      <c r="C41" s="114"/>
    </row>
    <row r="42" spans="2:3" x14ac:dyDescent="0.25">
      <c r="B42" s="115"/>
      <c r="C42" s="114"/>
    </row>
    <row r="43" spans="2:3" x14ac:dyDescent="0.25">
      <c r="B43" s="115"/>
      <c r="C43" s="114"/>
    </row>
    <row r="44" spans="2:3" x14ac:dyDescent="0.25">
      <c r="B44" s="115"/>
      <c r="C44" s="114"/>
    </row>
    <row r="45" spans="2:3" x14ac:dyDescent="0.25">
      <c r="B45" s="115"/>
      <c r="C45" s="114"/>
    </row>
    <row r="46" spans="2:3" x14ac:dyDescent="0.25">
      <c r="B46" s="115"/>
      <c r="C46" s="114"/>
    </row>
  </sheetData>
  <pageMargins left="0.7" right="0.7" top="0.75" bottom="0.75" header="0.3" footer="0.3"/>
  <headerFooter>
    <oddHeader>&amp;L&amp;"Calibri"&amp;12&amp;K000000 EBA Regular Use&amp;1#_x000D_</oddHead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05F362-0EE3-41FB-B6A2-E9E106DCCFCD}">
  <dimension ref="B2:D46"/>
  <sheetViews>
    <sheetView workbookViewId="0"/>
  </sheetViews>
  <sheetFormatPr defaultRowHeight="15" x14ac:dyDescent="0.25"/>
  <cols>
    <col min="2" max="2" width="74.28515625" customWidth="1"/>
    <col min="3" max="3" width="10.140625" customWidth="1"/>
    <col min="4" max="4" width="77.7109375" bestFit="1" customWidth="1"/>
  </cols>
  <sheetData>
    <row r="2" spans="2:4" ht="19.5" x14ac:dyDescent="0.25">
      <c r="B2" s="8" t="s">
        <v>486</v>
      </c>
    </row>
    <row r="3" spans="2:4" ht="15.75" thickBot="1" x14ac:dyDescent="0.3">
      <c r="B3" s="1"/>
    </row>
    <row r="4" spans="2:4" ht="66.75" customHeight="1" x14ac:dyDescent="0.25">
      <c r="B4" s="2" t="s">
        <v>673</v>
      </c>
      <c r="C4" s="3" t="s">
        <v>487</v>
      </c>
    </row>
    <row r="5" spans="2:4" x14ac:dyDescent="0.25">
      <c r="B5" s="11" t="s">
        <v>488</v>
      </c>
      <c r="C5" s="10">
        <v>347</v>
      </c>
      <c r="D5" s="114"/>
    </row>
    <row r="6" spans="2:4" x14ac:dyDescent="0.25">
      <c r="B6" s="11" t="s">
        <v>489</v>
      </c>
      <c r="C6" s="10">
        <v>131</v>
      </c>
      <c r="D6" s="114"/>
    </row>
    <row r="7" spans="2:4" x14ac:dyDescent="0.25">
      <c r="B7" s="11" t="s">
        <v>490</v>
      </c>
      <c r="C7" s="10">
        <v>115</v>
      </c>
      <c r="D7" s="114"/>
    </row>
    <row r="8" spans="2:4" x14ac:dyDescent="0.25">
      <c r="B8" s="11" t="s">
        <v>491</v>
      </c>
      <c r="C8" s="10">
        <v>80</v>
      </c>
      <c r="D8" s="114"/>
    </row>
    <row r="9" spans="2:4" x14ac:dyDescent="0.25">
      <c r="B9" s="11" t="s">
        <v>492</v>
      </c>
      <c r="C9" s="10">
        <v>38</v>
      </c>
      <c r="D9" s="114"/>
    </row>
    <row r="10" spans="2:4" ht="15.75" thickBot="1" x14ac:dyDescent="0.3">
      <c r="B10" s="12" t="s">
        <v>56</v>
      </c>
      <c r="C10" s="36">
        <v>39</v>
      </c>
      <c r="D10" s="114"/>
    </row>
    <row r="11" spans="2:4" x14ac:dyDescent="0.25">
      <c r="B11" s="115"/>
      <c r="C11" s="114"/>
      <c r="D11" s="114"/>
    </row>
    <row r="12" spans="2:4" x14ac:dyDescent="0.25">
      <c r="B12" s="115"/>
      <c r="C12" s="114"/>
      <c r="D12" s="114"/>
    </row>
    <row r="13" spans="2:4" x14ac:dyDescent="0.25">
      <c r="B13" s="115"/>
      <c r="C13" s="114"/>
      <c r="D13" s="114"/>
    </row>
    <row r="14" spans="2:4" x14ac:dyDescent="0.25">
      <c r="B14" s="115"/>
      <c r="C14" s="114"/>
      <c r="D14" s="114"/>
    </row>
    <row r="15" spans="2:4" x14ac:dyDescent="0.25">
      <c r="B15" s="115"/>
      <c r="C15" s="114"/>
      <c r="D15" s="114"/>
    </row>
    <row r="16" spans="2:4" x14ac:dyDescent="0.25">
      <c r="B16" s="115"/>
      <c r="C16" s="114"/>
      <c r="D16" s="114"/>
    </row>
    <row r="17" spans="2:4" x14ac:dyDescent="0.25">
      <c r="B17" s="115"/>
      <c r="C17" s="114"/>
      <c r="D17" s="114"/>
    </row>
    <row r="18" spans="2:4" x14ac:dyDescent="0.25">
      <c r="B18" s="115"/>
      <c r="C18" s="114"/>
      <c r="D18" s="114"/>
    </row>
    <row r="19" spans="2:4" x14ac:dyDescent="0.25">
      <c r="B19" s="115"/>
      <c r="D19" s="114"/>
    </row>
    <row r="20" spans="2:4" x14ac:dyDescent="0.25">
      <c r="B20" s="115"/>
      <c r="C20" s="114"/>
      <c r="D20" s="114"/>
    </row>
    <row r="21" spans="2:4" x14ac:dyDescent="0.25">
      <c r="B21" s="115"/>
      <c r="C21" s="114"/>
      <c r="D21" s="114"/>
    </row>
    <row r="22" spans="2:4" x14ac:dyDescent="0.25">
      <c r="B22" s="115"/>
      <c r="C22" s="114"/>
      <c r="D22" s="114"/>
    </row>
    <row r="23" spans="2:4" x14ac:dyDescent="0.25">
      <c r="B23" s="115"/>
      <c r="C23" s="114"/>
      <c r="D23" s="114"/>
    </row>
    <row r="24" spans="2:4" x14ac:dyDescent="0.25">
      <c r="B24" s="115"/>
      <c r="C24" s="114"/>
      <c r="D24" s="114"/>
    </row>
    <row r="25" spans="2:4" x14ac:dyDescent="0.25">
      <c r="B25" s="115"/>
      <c r="C25" s="114"/>
      <c r="D25" s="114"/>
    </row>
    <row r="26" spans="2:4" x14ac:dyDescent="0.25">
      <c r="B26" s="115"/>
      <c r="C26" s="114"/>
      <c r="D26" s="114"/>
    </row>
    <row r="27" spans="2:4" x14ac:dyDescent="0.25">
      <c r="B27" s="115"/>
      <c r="C27" s="114"/>
      <c r="D27" s="114"/>
    </row>
    <row r="28" spans="2:4" x14ac:dyDescent="0.25">
      <c r="B28" s="115"/>
      <c r="C28" s="114"/>
      <c r="D28" s="114"/>
    </row>
    <row r="29" spans="2:4" x14ac:dyDescent="0.25">
      <c r="B29" s="115"/>
      <c r="C29" s="114"/>
      <c r="D29" s="114"/>
    </row>
    <row r="30" spans="2:4" x14ac:dyDescent="0.25">
      <c r="B30" s="115"/>
      <c r="C30" s="114"/>
      <c r="D30" s="114"/>
    </row>
    <row r="31" spans="2:4" x14ac:dyDescent="0.25">
      <c r="B31" s="115"/>
      <c r="C31" s="114"/>
      <c r="D31" s="114"/>
    </row>
    <row r="32" spans="2:4" x14ac:dyDescent="0.25">
      <c r="B32" s="115"/>
      <c r="C32" s="114"/>
      <c r="D32" s="114"/>
    </row>
    <row r="33" spans="2:4" x14ac:dyDescent="0.25">
      <c r="B33" s="115"/>
      <c r="C33" s="114"/>
      <c r="D33" s="114"/>
    </row>
    <row r="34" spans="2:4" x14ac:dyDescent="0.25">
      <c r="B34" s="115"/>
      <c r="C34" s="114"/>
      <c r="D34" s="114"/>
    </row>
    <row r="35" spans="2:4" x14ac:dyDescent="0.25">
      <c r="B35" s="115"/>
      <c r="C35" s="114"/>
      <c r="D35" s="114"/>
    </row>
    <row r="36" spans="2:4" x14ac:dyDescent="0.25">
      <c r="B36" s="115"/>
      <c r="C36" s="114"/>
      <c r="D36" s="114"/>
    </row>
    <row r="37" spans="2:4" x14ac:dyDescent="0.25">
      <c r="B37" s="115"/>
      <c r="C37" s="114"/>
      <c r="D37" s="114"/>
    </row>
    <row r="38" spans="2:4" x14ac:dyDescent="0.25">
      <c r="B38" s="115"/>
      <c r="C38" s="114"/>
      <c r="D38" s="114"/>
    </row>
    <row r="39" spans="2:4" x14ac:dyDescent="0.25">
      <c r="B39" s="115"/>
      <c r="C39" s="114"/>
      <c r="D39" s="114"/>
    </row>
    <row r="40" spans="2:4" x14ac:dyDescent="0.25">
      <c r="B40" s="115"/>
      <c r="C40" s="114"/>
      <c r="D40" s="114"/>
    </row>
    <row r="41" spans="2:4" x14ac:dyDescent="0.25">
      <c r="B41" s="115"/>
      <c r="C41" s="114"/>
      <c r="D41" s="114"/>
    </row>
    <row r="42" spans="2:4" x14ac:dyDescent="0.25">
      <c r="B42" s="115"/>
      <c r="C42" s="114"/>
      <c r="D42" s="114"/>
    </row>
    <row r="43" spans="2:4" x14ac:dyDescent="0.25">
      <c r="B43" s="115"/>
      <c r="C43" s="114"/>
      <c r="D43" s="114"/>
    </row>
    <row r="44" spans="2:4" x14ac:dyDescent="0.25">
      <c r="B44" s="115"/>
      <c r="C44" s="114"/>
      <c r="D44" s="114"/>
    </row>
    <row r="45" spans="2:4" x14ac:dyDescent="0.25">
      <c r="B45" s="115"/>
      <c r="C45" s="114"/>
      <c r="D45" s="114"/>
    </row>
    <row r="46" spans="2:4" x14ac:dyDescent="0.25">
      <c r="D46" s="114"/>
    </row>
  </sheetData>
  <pageMargins left="0.7" right="0.7" top="0.75" bottom="0.75" header="0.3" footer="0.3"/>
  <headerFooter>
    <oddHeader>&amp;L&amp;"Calibri"&amp;12&amp;K000000 EBA Regular Use&amp;1#_x000D_</oddHead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00571D-AD72-45D6-97E7-96A89F356D5F}">
  <dimension ref="B2:D46"/>
  <sheetViews>
    <sheetView workbookViewId="0"/>
  </sheetViews>
  <sheetFormatPr defaultRowHeight="15" x14ac:dyDescent="0.25"/>
  <cols>
    <col min="2" max="2" width="74.28515625" customWidth="1"/>
    <col min="3" max="3" width="22.7109375" bestFit="1" customWidth="1"/>
    <col min="4" max="4" width="17" customWidth="1"/>
  </cols>
  <sheetData>
    <row r="2" spans="2:4" ht="19.5" x14ac:dyDescent="0.25">
      <c r="B2" s="8" t="s">
        <v>493</v>
      </c>
    </row>
    <row r="3" spans="2:4" ht="15.75" thickBot="1" x14ac:dyDescent="0.3">
      <c r="B3" s="1"/>
    </row>
    <row r="4" spans="2:4" ht="66.75" customHeight="1" x14ac:dyDescent="0.25">
      <c r="B4" s="2" t="s">
        <v>674</v>
      </c>
      <c r="C4" s="9" t="s">
        <v>736</v>
      </c>
      <c r="D4" s="3" t="s">
        <v>470</v>
      </c>
    </row>
    <row r="5" spans="2:4" x14ac:dyDescent="0.25">
      <c r="B5" s="56">
        <v>41974</v>
      </c>
      <c r="C5">
        <v>75184</v>
      </c>
      <c r="D5" s="194">
        <v>1.7386671497683124E-4</v>
      </c>
    </row>
    <row r="6" spans="2:4" x14ac:dyDescent="0.25">
      <c r="B6" s="56">
        <v>42339</v>
      </c>
      <c r="C6">
        <v>83450</v>
      </c>
      <c r="D6" s="194">
        <v>2.6770909123887234E-4</v>
      </c>
    </row>
    <row r="7" spans="2:4" x14ac:dyDescent="0.25">
      <c r="B7" s="56">
        <v>42705</v>
      </c>
      <c r="C7">
        <v>78656</v>
      </c>
      <c r="D7" s="194">
        <v>3.8214480981956162E-4</v>
      </c>
    </row>
    <row r="8" spans="2:4" x14ac:dyDescent="0.25">
      <c r="B8" s="56">
        <v>43070</v>
      </c>
      <c r="C8">
        <v>31756</v>
      </c>
      <c r="D8" s="194">
        <v>6.361986407194851E-4</v>
      </c>
    </row>
    <row r="9" spans="2:4" x14ac:dyDescent="0.25">
      <c r="B9" s="56">
        <v>43435</v>
      </c>
      <c r="C9">
        <v>63611</v>
      </c>
      <c r="D9" s="194">
        <v>1.8687429951219116E-4</v>
      </c>
    </row>
    <row r="10" spans="2:4" x14ac:dyDescent="0.25">
      <c r="B10" s="56">
        <v>43800</v>
      </c>
      <c r="C10">
        <v>58473</v>
      </c>
      <c r="D10" s="194">
        <v>1.2147137676215238E-4</v>
      </c>
    </row>
    <row r="11" spans="2:4" x14ac:dyDescent="0.25">
      <c r="B11" s="56">
        <v>44166</v>
      </c>
      <c r="C11">
        <v>72303</v>
      </c>
      <c r="D11" s="194">
        <v>4.7793960761825045E-4</v>
      </c>
    </row>
    <row r="12" spans="2:4" x14ac:dyDescent="0.25">
      <c r="B12" s="56">
        <v>44531</v>
      </c>
      <c r="C12">
        <v>49568</v>
      </c>
      <c r="D12" s="194">
        <v>2.9179286684670729E-4</v>
      </c>
    </row>
    <row r="13" spans="2:4" ht="15.75" thickBot="1" x14ac:dyDescent="0.3">
      <c r="B13" s="58">
        <v>44896</v>
      </c>
      <c r="C13" s="47">
        <v>61291</v>
      </c>
      <c r="D13" s="195">
        <v>2.3844054797146204E-4</v>
      </c>
    </row>
    <row r="14" spans="2:4" x14ac:dyDescent="0.25">
      <c r="B14" s="115"/>
      <c r="C14" s="114"/>
    </row>
    <row r="15" spans="2:4" x14ac:dyDescent="0.25">
      <c r="B15" s="115"/>
      <c r="C15" s="114"/>
    </row>
    <row r="16" spans="2:4" x14ac:dyDescent="0.25">
      <c r="B16" s="115"/>
      <c r="C16" s="114"/>
    </row>
    <row r="17" spans="2:3" x14ac:dyDescent="0.25">
      <c r="B17" s="115"/>
      <c r="C17" s="114"/>
    </row>
    <row r="18" spans="2:3" x14ac:dyDescent="0.25">
      <c r="B18" s="115"/>
      <c r="C18" s="114"/>
    </row>
    <row r="19" spans="2:3" x14ac:dyDescent="0.25">
      <c r="B19" s="115"/>
      <c r="C19" s="114"/>
    </row>
    <row r="20" spans="2:3" x14ac:dyDescent="0.25">
      <c r="B20" s="115"/>
      <c r="C20" s="114"/>
    </row>
    <row r="21" spans="2:3" x14ac:dyDescent="0.25">
      <c r="B21" s="115"/>
      <c r="C21" s="114"/>
    </row>
    <row r="22" spans="2:3" x14ac:dyDescent="0.25">
      <c r="B22" s="115"/>
      <c r="C22" s="114"/>
    </row>
    <row r="23" spans="2:3" x14ac:dyDescent="0.25">
      <c r="B23" s="115"/>
      <c r="C23" s="114"/>
    </row>
    <row r="24" spans="2:3" x14ac:dyDescent="0.25">
      <c r="B24" s="115"/>
      <c r="C24" s="114"/>
    </row>
    <row r="25" spans="2:3" x14ac:dyDescent="0.25">
      <c r="B25" s="115"/>
      <c r="C25" s="114"/>
    </row>
    <row r="26" spans="2:3" x14ac:dyDescent="0.25">
      <c r="B26" s="115"/>
      <c r="C26" s="114"/>
    </row>
    <row r="27" spans="2:3" x14ac:dyDescent="0.25">
      <c r="B27" s="115"/>
      <c r="C27" s="114"/>
    </row>
    <row r="28" spans="2:3" x14ac:dyDescent="0.25">
      <c r="B28" s="115"/>
      <c r="C28" s="114"/>
    </row>
    <row r="29" spans="2:3" x14ac:dyDescent="0.25">
      <c r="B29" s="115"/>
      <c r="C29" s="114"/>
    </row>
    <row r="30" spans="2:3" x14ac:dyDescent="0.25">
      <c r="B30" s="115"/>
      <c r="C30" s="114"/>
    </row>
    <row r="31" spans="2:3" x14ac:dyDescent="0.25">
      <c r="B31" s="115"/>
      <c r="C31" s="114"/>
    </row>
    <row r="32" spans="2:3" x14ac:dyDescent="0.25">
      <c r="B32" s="115"/>
      <c r="C32" s="114"/>
    </row>
    <row r="33" spans="2:3" x14ac:dyDescent="0.25">
      <c r="B33" s="115"/>
      <c r="C33" s="114"/>
    </row>
    <row r="34" spans="2:3" x14ac:dyDescent="0.25">
      <c r="B34" s="115"/>
      <c r="C34" s="114"/>
    </row>
    <row r="35" spans="2:3" x14ac:dyDescent="0.25">
      <c r="B35" s="115"/>
      <c r="C35" s="114"/>
    </row>
    <row r="36" spans="2:3" x14ac:dyDescent="0.25">
      <c r="B36" s="115"/>
      <c r="C36" s="114"/>
    </row>
    <row r="37" spans="2:3" x14ac:dyDescent="0.25">
      <c r="B37" s="115"/>
      <c r="C37" s="114"/>
    </row>
    <row r="38" spans="2:3" x14ac:dyDescent="0.25">
      <c r="B38" s="115"/>
      <c r="C38" s="114"/>
    </row>
    <row r="39" spans="2:3" x14ac:dyDescent="0.25">
      <c r="B39" s="115"/>
      <c r="C39" s="114"/>
    </row>
    <row r="40" spans="2:3" x14ac:dyDescent="0.25">
      <c r="B40" s="115"/>
      <c r="C40" s="114"/>
    </row>
    <row r="41" spans="2:3" x14ac:dyDescent="0.25">
      <c r="B41" s="115"/>
      <c r="C41" s="114"/>
    </row>
    <row r="42" spans="2:3" x14ac:dyDescent="0.25">
      <c r="B42" s="115"/>
      <c r="C42" s="114"/>
    </row>
    <row r="43" spans="2:3" x14ac:dyDescent="0.25">
      <c r="B43" s="115"/>
      <c r="C43" s="114"/>
    </row>
    <row r="44" spans="2:3" x14ac:dyDescent="0.25">
      <c r="B44" s="115"/>
      <c r="C44" s="114"/>
    </row>
    <row r="45" spans="2:3" x14ac:dyDescent="0.25">
      <c r="B45" s="115"/>
      <c r="C45" s="114"/>
    </row>
    <row r="46" spans="2:3" x14ac:dyDescent="0.25">
      <c r="B46" s="115"/>
      <c r="C46" s="114"/>
    </row>
  </sheetData>
  <pageMargins left="0.7" right="0.7" top="0.75" bottom="0.75" header="0.3" footer="0.3"/>
  <headerFooter>
    <oddHeader>&amp;L&amp;"Calibri"&amp;12&amp;K000000 EBA Regular Use&amp;1#_x000D_</oddHead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6C393-310F-49E6-8C6B-A9C11EE53CF1}">
  <dimension ref="B2:D46"/>
  <sheetViews>
    <sheetView workbookViewId="0"/>
  </sheetViews>
  <sheetFormatPr defaultRowHeight="15" x14ac:dyDescent="0.25"/>
  <cols>
    <col min="2" max="2" width="74.28515625" customWidth="1"/>
    <col min="3" max="3" width="11.28515625" customWidth="1"/>
    <col min="4" max="4" width="12.7109375" customWidth="1"/>
    <col min="5" max="5" width="17" customWidth="1"/>
  </cols>
  <sheetData>
    <row r="2" spans="2:4" ht="19.5" x14ac:dyDescent="0.25">
      <c r="B2" s="8" t="s">
        <v>494</v>
      </c>
    </row>
    <row r="3" spans="2:4" ht="15.75" thickBot="1" x14ac:dyDescent="0.3">
      <c r="B3" s="1"/>
    </row>
    <row r="4" spans="2:4" ht="66.75" customHeight="1" x14ac:dyDescent="0.25">
      <c r="B4" s="2" t="s">
        <v>676</v>
      </c>
      <c r="C4" s="9" t="s">
        <v>59</v>
      </c>
      <c r="D4" s="3" t="s">
        <v>92</v>
      </c>
    </row>
    <row r="5" spans="2:4" x14ac:dyDescent="0.25">
      <c r="B5" s="56">
        <v>44805</v>
      </c>
      <c r="C5" t="s">
        <v>495</v>
      </c>
      <c r="D5" s="23">
        <v>0.55000000000000004</v>
      </c>
    </row>
    <row r="6" spans="2:4" x14ac:dyDescent="0.25">
      <c r="B6" s="56">
        <v>44986</v>
      </c>
      <c r="C6" t="s">
        <v>495</v>
      </c>
      <c r="D6" s="23">
        <v>0.51764705882352946</v>
      </c>
    </row>
    <row r="7" spans="2:4" x14ac:dyDescent="0.25">
      <c r="B7" s="56">
        <v>45170</v>
      </c>
      <c r="C7" t="s">
        <v>495</v>
      </c>
      <c r="D7" s="23">
        <v>0.45882352941176469</v>
      </c>
    </row>
    <row r="8" spans="2:4" x14ac:dyDescent="0.25">
      <c r="B8" s="56">
        <v>44805</v>
      </c>
      <c r="C8" t="s">
        <v>496</v>
      </c>
      <c r="D8" s="23">
        <v>0.3</v>
      </c>
    </row>
    <row r="9" spans="2:4" x14ac:dyDescent="0.25">
      <c r="B9" s="56">
        <v>44986</v>
      </c>
      <c r="C9" t="s">
        <v>496</v>
      </c>
      <c r="D9" s="23">
        <v>0.41176470588235292</v>
      </c>
    </row>
    <row r="10" spans="2:4" x14ac:dyDescent="0.25">
      <c r="B10" s="56">
        <v>45170</v>
      </c>
      <c r="C10" t="s">
        <v>496</v>
      </c>
      <c r="D10" s="23">
        <v>0.47058823529411764</v>
      </c>
    </row>
    <row r="11" spans="2:4" x14ac:dyDescent="0.25">
      <c r="B11" s="56">
        <v>44805</v>
      </c>
      <c r="C11" t="s">
        <v>497</v>
      </c>
      <c r="D11" s="23">
        <v>3.3333333333333333E-2</v>
      </c>
    </row>
    <row r="12" spans="2:4" x14ac:dyDescent="0.25">
      <c r="B12" s="56">
        <v>44986</v>
      </c>
      <c r="C12" t="s">
        <v>497</v>
      </c>
      <c r="D12" s="23">
        <v>1.1764705882352941E-2</v>
      </c>
    </row>
    <row r="13" spans="2:4" x14ac:dyDescent="0.25">
      <c r="B13" s="56">
        <v>45170</v>
      </c>
      <c r="C13" t="s">
        <v>497</v>
      </c>
      <c r="D13" s="23">
        <v>1.1764705882352941E-2</v>
      </c>
    </row>
    <row r="14" spans="2:4" x14ac:dyDescent="0.25">
      <c r="B14" s="56">
        <v>44805</v>
      </c>
      <c r="C14" t="s">
        <v>498</v>
      </c>
      <c r="D14" s="23">
        <v>0.05</v>
      </c>
    </row>
    <row r="15" spans="2:4" x14ac:dyDescent="0.25">
      <c r="B15" s="56">
        <v>44986</v>
      </c>
      <c r="C15" t="s">
        <v>498</v>
      </c>
      <c r="D15" s="23">
        <v>2.3529411764705882E-2</v>
      </c>
    </row>
    <row r="16" spans="2:4" x14ac:dyDescent="0.25">
      <c r="B16" s="56">
        <v>45170</v>
      </c>
      <c r="C16" t="s">
        <v>498</v>
      </c>
      <c r="D16" s="23">
        <v>3.5294117647058823E-2</v>
      </c>
    </row>
    <row r="17" spans="2:4" x14ac:dyDescent="0.25">
      <c r="B17" s="56">
        <v>44805</v>
      </c>
      <c r="C17" t="s">
        <v>499</v>
      </c>
      <c r="D17" s="23">
        <v>6.6666666666666666E-2</v>
      </c>
    </row>
    <row r="18" spans="2:4" x14ac:dyDescent="0.25">
      <c r="B18" s="56">
        <v>44986</v>
      </c>
      <c r="C18" t="s">
        <v>499</v>
      </c>
      <c r="D18" s="23">
        <v>3.5294117647058823E-2</v>
      </c>
    </row>
    <row r="19" spans="2:4" ht="15.75" thickBot="1" x14ac:dyDescent="0.3">
      <c r="B19" s="58">
        <v>45170</v>
      </c>
      <c r="C19" s="47" t="s">
        <v>499</v>
      </c>
      <c r="D19" s="25">
        <v>2.3529411764705882E-2</v>
      </c>
    </row>
    <row r="20" spans="2:4" x14ac:dyDescent="0.25">
      <c r="B20" s="115"/>
      <c r="C20" s="114"/>
      <c r="D20" s="114"/>
    </row>
    <row r="21" spans="2:4" x14ac:dyDescent="0.25">
      <c r="B21" s="115"/>
      <c r="C21" s="114"/>
      <c r="D21" s="114"/>
    </row>
    <row r="22" spans="2:4" x14ac:dyDescent="0.25">
      <c r="B22" s="115"/>
      <c r="C22" s="114"/>
      <c r="D22" s="114"/>
    </row>
    <row r="23" spans="2:4" x14ac:dyDescent="0.25">
      <c r="B23" s="115"/>
      <c r="C23" s="114"/>
      <c r="D23" s="114"/>
    </row>
    <row r="24" spans="2:4" x14ac:dyDescent="0.25">
      <c r="B24" s="115"/>
      <c r="C24" s="114"/>
      <c r="D24" s="114"/>
    </row>
    <row r="25" spans="2:4" x14ac:dyDescent="0.25">
      <c r="B25" s="115"/>
      <c r="C25" s="114"/>
      <c r="D25" s="114"/>
    </row>
    <row r="26" spans="2:4" x14ac:dyDescent="0.25">
      <c r="B26" s="115"/>
      <c r="C26" s="114"/>
      <c r="D26" s="114"/>
    </row>
    <row r="27" spans="2:4" x14ac:dyDescent="0.25">
      <c r="B27" s="115"/>
      <c r="C27" s="114"/>
      <c r="D27" s="114"/>
    </row>
    <row r="28" spans="2:4" x14ac:dyDescent="0.25">
      <c r="B28" s="115"/>
      <c r="C28" s="114"/>
      <c r="D28" s="114"/>
    </row>
    <row r="29" spans="2:4" x14ac:dyDescent="0.25">
      <c r="B29" s="115"/>
      <c r="C29" s="114"/>
      <c r="D29" s="114"/>
    </row>
    <row r="30" spans="2:4" x14ac:dyDescent="0.25">
      <c r="B30" s="115"/>
      <c r="C30" s="114"/>
      <c r="D30" s="114"/>
    </row>
    <row r="31" spans="2:4" x14ac:dyDescent="0.25">
      <c r="B31" s="115"/>
      <c r="C31" s="114"/>
      <c r="D31" s="114"/>
    </row>
    <row r="32" spans="2:4" x14ac:dyDescent="0.25">
      <c r="B32" s="115"/>
      <c r="C32" s="114"/>
      <c r="D32" s="114"/>
    </row>
    <row r="33" spans="2:4" x14ac:dyDescent="0.25">
      <c r="B33" s="115"/>
      <c r="C33" s="114"/>
      <c r="D33" s="114"/>
    </row>
    <row r="34" spans="2:4" x14ac:dyDescent="0.25">
      <c r="B34" s="115"/>
      <c r="C34" s="114"/>
      <c r="D34" s="114"/>
    </row>
    <row r="35" spans="2:4" x14ac:dyDescent="0.25">
      <c r="B35" s="115"/>
      <c r="C35" s="114"/>
      <c r="D35" s="114"/>
    </row>
    <row r="36" spans="2:4" x14ac:dyDescent="0.25">
      <c r="B36" s="115"/>
      <c r="C36" s="114"/>
      <c r="D36" s="114"/>
    </row>
    <row r="37" spans="2:4" x14ac:dyDescent="0.25">
      <c r="B37" s="115"/>
      <c r="C37" s="114"/>
      <c r="D37" s="114"/>
    </row>
    <row r="38" spans="2:4" x14ac:dyDescent="0.25">
      <c r="B38" s="115"/>
      <c r="C38" s="114"/>
      <c r="D38" s="114"/>
    </row>
    <row r="39" spans="2:4" x14ac:dyDescent="0.25">
      <c r="B39" s="115"/>
      <c r="C39" s="114"/>
      <c r="D39" s="114"/>
    </row>
    <row r="40" spans="2:4" x14ac:dyDescent="0.25">
      <c r="B40" s="115"/>
      <c r="C40" s="114"/>
      <c r="D40" s="114"/>
    </row>
    <row r="41" spans="2:4" x14ac:dyDescent="0.25">
      <c r="B41" s="115"/>
      <c r="C41" s="114"/>
      <c r="D41" s="114"/>
    </row>
    <row r="42" spans="2:4" x14ac:dyDescent="0.25">
      <c r="B42" s="115"/>
      <c r="C42" s="114"/>
      <c r="D42" s="114"/>
    </row>
    <row r="43" spans="2:4" x14ac:dyDescent="0.25">
      <c r="B43" s="115"/>
      <c r="C43" s="114"/>
      <c r="D43" s="114"/>
    </row>
    <row r="44" spans="2:4" x14ac:dyDescent="0.25">
      <c r="B44" s="115"/>
      <c r="C44" s="114"/>
      <c r="D44" s="114"/>
    </row>
    <row r="45" spans="2:4" x14ac:dyDescent="0.25">
      <c r="B45" s="115"/>
      <c r="C45" s="114"/>
      <c r="D45" s="114"/>
    </row>
    <row r="46" spans="2:4" x14ac:dyDescent="0.25">
      <c r="B46" s="115"/>
      <c r="C46" s="114"/>
      <c r="D46" s="114"/>
    </row>
  </sheetData>
  <pageMargins left="0.7" right="0.7" top="0.75" bottom="0.75" header="0.3" footer="0.3"/>
  <headerFooter>
    <oddHeader>&amp;L&amp;"Calibri"&amp;12&amp;K000000 EBA Regular Use&amp;1#_x000D_</oddHead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14235-30E2-4C0E-875E-29C6C249AF93}">
  <dimension ref="B2:H38"/>
  <sheetViews>
    <sheetView workbookViewId="0"/>
  </sheetViews>
  <sheetFormatPr defaultRowHeight="15" x14ac:dyDescent="0.25"/>
  <cols>
    <col min="2" max="2" width="74.28515625" customWidth="1"/>
    <col min="3" max="3" width="14.140625" customWidth="1"/>
    <col min="4" max="4" width="17.85546875" customWidth="1"/>
    <col min="5" max="5" width="11.7109375" bestFit="1" customWidth="1"/>
    <col min="6" max="6" width="19.140625" bestFit="1" customWidth="1"/>
    <col min="7" max="7" width="15.140625" bestFit="1" customWidth="1"/>
    <col min="8" max="8" width="10.42578125" bestFit="1" customWidth="1"/>
  </cols>
  <sheetData>
    <row r="2" spans="2:8" ht="19.5" x14ac:dyDescent="0.25">
      <c r="B2" s="8" t="s">
        <v>500</v>
      </c>
    </row>
    <row r="3" spans="2:8" ht="15.75" thickBot="1" x14ac:dyDescent="0.3">
      <c r="B3" s="1"/>
    </row>
    <row r="4" spans="2:8" ht="66.75" customHeight="1" x14ac:dyDescent="0.25">
      <c r="B4" s="2" t="s">
        <v>675</v>
      </c>
      <c r="C4" s="9"/>
      <c r="D4" s="9" t="s">
        <v>501</v>
      </c>
      <c r="E4" s="9" t="s">
        <v>502</v>
      </c>
      <c r="F4" s="9" t="s">
        <v>503</v>
      </c>
      <c r="G4" s="9" t="s">
        <v>504</v>
      </c>
      <c r="H4" s="3" t="s">
        <v>505</v>
      </c>
    </row>
    <row r="5" spans="2:8" x14ac:dyDescent="0.25">
      <c r="B5" s="109" t="s">
        <v>506</v>
      </c>
      <c r="C5">
        <v>2023</v>
      </c>
      <c r="D5" s="22">
        <v>0.81200000000000006</v>
      </c>
      <c r="E5" s="22">
        <v>1.2E-2</v>
      </c>
      <c r="F5" s="22">
        <v>8.2000000000000003E-2</v>
      </c>
      <c r="G5" s="22">
        <v>7.0999999999999994E-2</v>
      </c>
      <c r="H5" s="23">
        <v>2.4E-2</v>
      </c>
    </row>
    <row r="6" spans="2:8" x14ac:dyDescent="0.25">
      <c r="B6" s="109" t="s">
        <v>507</v>
      </c>
      <c r="C6">
        <v>2023</v>
      </c>
      <c r="D6" s="22">
        <v>0.72899999999999998</v>
      </c>
      <c r="E6" s="22">
        <v>1.2E-2</v>
      </c>
      <c r="F6" s="22">
        <v>5.8999999999999997E-2</v>
      </c>
      <c r="G6" s="22">
        <v>0.129</v>
      </c>
      <c r="H6" s="23">
        <v>7.0999999999999994E-2</v>
      </c>
    </row>
    <row r="7" spans="2:8" x14ac:dyDescent="0.25">
      <c r="B7" s="109" t="s">
        <v>508</v>
      </c>
      <c r="C7">
        <v>2023</v>
      </c>
      <c r="D7" s="22">
        <v>0.224</v>
      </c>
      <c r="E7" s="22">
        <v>9.4E-2</v>
      </c>
      <c r="F7" s="22">
        <v>8.2000000000000003E-2</v>
      </c>
      <c r="G7" s="22">
        <v>0.224</v>
      </c>
      <c r="H7" s="23">
        <v>0.376</v>
      </c>
    </row>
    <row r="8" spans="2:8" x14ac:dyDescent="0.25">
      <c r="B8" s="109" t="s">
        <v>509</v>
      </c>
      <c r="C8">
        <v>2023</v>
      </c>
      <c r="D8" s="22">
        <v>0.76500000000000001</v>
      </c>
      <c r="E8" s="22">
        <v>3.5000000000000003E-2</v>
      </c>
      <c r="F8" s="22">
        <v>7.0999999999999994E-2</v>
      </c>
      <c r="G8" s="22">
        <v>9.4E-2</v>
      </c>
      <c r="H8" s="23">
        <v>3.5000000000000003E-2</v>
      </c>
    </row>
    <row r="9" spans="2:8" x14ac:dyDescent="0.25">
      <c r="B9" s="109" t="s">
        <v>510</v>
      </c>
      <c r="C9">
        <v>2023</v>
      </c>
      <c r="D9" s="22">
        <v>0.77600000000000002</v>
      </c>
      <c r="E9" s="22">
        <v>2.4E-2</v>
      </c>
      <c r="F9" s="22">
        <v>1.2E-2</v>
      </c>
      <c r="G9" s="22">
        <v>2.4E-2</v>
      </c>
      <c r="H9" s="23">
        <v>0.16500000000000001</v>
      </c>
    </row>
    <row r="10" spans="2:8" x14ac:dyDescent="0.25">
      <c r="B10" s="109" t="s">
        <v>511</v>
      </c>
      <c r="C10">
        <v>2023</v>
      </c>
      <c r="D10" s="22">
        <v>0.77600000000000002</v>
      </c>
      <c r="E10" s="22">
        <v>2.4E-2</v>
      </c>
      <c r="F10" s="22">
        <v>1.2E-2</v>
      </c>
      <c r="G10" s="22">
        <v>2.4E-2</v>
      </c>
      <c r="H10" s="23">
        <v>0.16500000000000001</v>
      </c>
    </row>
    <row r="11" spans="2:8" x14ac:dyDescent="0.25">
      <c r="B11" s="109" t="s">
        <v>512</v>
      </c>
      <c r="C11">
        <v>2023</v>
      </c>
      <c r="D11" s="22">
        <v>9.4E-2</v>
      </c>
      <c r="E11" s="22">
        <v>0.129</v>
      </c>
      <c r="F11" s="22">
        <v>4.7E-2</v>
      </c>
      <c r="G11" s="22">
        <v>0.21199999999999999</v>
      </c>
      <c r="H11" s="23">
        <v>0.51800000000000002</v>
      </c>
    </row>
    <row r="12" spans="2:8" ht="15.75" thickBot="1" x14ac:dyDescent="0.3">
      <c r="B12" s="110" t="s">
        <v>513</v>
      </c>
      <c r="C12" s="47">
        <v>2023</v>
      </c>
      <c r="D12" s="24">
        <v>2.4E-2</v>
      </c>
      <c r="E12" s="24">
        <v>5.8999999999999997E-2</v>
      </c>
      <c r="F12" s="24">
        <v>3.5000000000000003E-2</v>
      </c>
      <c r="G12" s="24">
        <v>0.17599999999999999</v>
      </c>
      <c r="H12" s="25">
        <v>0.70599999999999996</v>
      </c>
    </row>
    <row r="13" spans="2:8" x14ac:dyDescent="0.25">
      <c r="B13" s="115"/>
      <c r="C13" s="114"/>
      <c r="D13" s="114"/>
    </row>
    <row r="14" spans="2:8" x14ac:dyDescent="0.25">
      <c r="B14" s="115"/>
      <c r="C14" s="114"/>
      <c r="D14" s="114"/>
    </row>
    <row r="15" spans="2:8" x14ac:dyDescent="0.25">
      <c r="B15" s="115"/>
      <c r="C15" s="114"/>
      <c r="D15" s="114"/>
    </row>
    <row r="16" spans="2:8" x14ac:dyDescent="0.25">
      <c r="B16" s="115"/>
      <c r="C16" s="114"/>
      <c r="D16" s="114"/>
    </row>
    <row r="17" spans="2:4" x14ac:dyDescent="0.25">
      <c r="B17" s="115"/>
      <c r="C17" s="114"/>
      <c r="D17" s="114"/>
    </row>
    <row r="18" spans="2:4" x14ac:dyDescent="0.25">
      <c r="B18" s="115"/>
      <c r="C18" s="114"/>
      <c r="D18" s="114"/>
    </row>
    <row r="19" spans="2:4" x14ac:dyDescent="0.25">
      <c r="B19" s="115"/>
      <c r="C19" s="114"/>
      <c r="D19" s="114"/>
    </row>
    <row r="20" spans="2:4" x14ac:dyDescent="0.25">
      <c r="B20" s="115"/>
      <c r="C20" s="114"/>
      <c r="D20" s="114"/>
    </row>
    <row r="21" spans="2:4" x14ac:dyDescent="0.25">
      <c r="B21" s="115"/>
      <c r="C21" s="114"/>
      <c r="D21" s="114"/>
    </row>
    <row r="22" spans="2:4" x14ac:dyDescent="0.25">
      <c r="B22" s="115"/>
      <c r="C22" s="114"/>
      <c r="D22" s="114"/>
    </row>
    <row r="23" spans="2:4" x14ac:dyDescent="0.25">
      <c r="B23" s="115"/>
      <c r="C23" s="114"/>
      <c r="D23" s="114"/>
    </row>
    <row r="24" spans="2:4" x14ac:dyDescent="0.25">
      <c r="B24" s="115"/>
      <c r="C24" s="114"/>
      <c r="D24" s="114"/>
    </row>
    <row r="25" spans="2:4" x14ac:dyDescent="0.25">
      <c r="B25" s="115"/>
      <c r="C25" s="114"/>
      <c r="D25" s="114"/>
    </row>
    <row r="26" spans="2:4" x14ac:dyDescent="0.25">
      <c r="B26" s="115"/>
      <c r="C26" s="114"/>
      <c r="D26" s="114"/>
    </row>
    <row r="27" spans="2:4" x14ac:dyDescent="0.25">
      <c r="B27" s="115"/>
      <c r="C27" s="114"/>
      <c r="D27" s="114"/>
    </row>
    <row r="28" spans="2:4" x14ac:dyDescent="0.25">
      <c r="B28" s="115"/>
      <c r="C28" s="114"/>
      <c r="D28" s="114"/>
    </row>
    <row r="29" spans="2:4" x14ac:dyDescent="0.25">
      <c r="B29" s="115"/>
      <c r="C29" s="114"/>
      <c r="D29" s="114"/>
    </row>
    <row r="30" spans="2:4" x14ac:dyDescent="0.25">
      <c r="B30" s="115"/>
      <c r="C30" s="114"/>
      <c r="D30" s="114"/>
    </row>
    <row r="31" spans="2:4" x14ac:dyDescent="0.25">
      <c r="B31" s="115"/>
      <c r="C31" s="114"/>
      <c r="D31" s="114"/>
    </row>
    <row r="32" spans="2:4" x14ac:dyDescent="0.25">
      <c r="B32" s="115"/>
      <c r="C32" s="114"/>
      <c r="D32" s="114"/>
    </row>
    <row r="33" spans="2:4" x14ac:dyDescent="0.25">
      <c r="B33" s="115"/>
      <c r="C33" s="114"/>
      <c r="D33" s="114"/>
    </row>
    <row r="34" spans="2:4" x14ac:dyDescent="0.25">
      <c r="B34" s="115"/>
      <c r="C34" s="114"/>
      <c r="D34" s="114"/>
    </row>
    <row r="35" spans="2:4" x14ac:dyDescent="0.25">
      <c r="B35" s="115"/>
      <c r="C35" s="114"/>
      <c r="D35" s="114"/>
    </row>
    <row r="36" spans="2:4" x14ac:dyDescent="0.25">
      <c r="B36" s="115"/>
      <c r="C36" s="114"/>
      <c r="D36" s="114"/>
    </row>
    <row r="37" spans="2:4" x14ac:dyDescent="0.25">
      <c r="B37" s="115"/>
      <c r="C37" s="114"/>
      <c r="D37" s="114"/>
    </row>
    <row r="38" spans="2:4" x14ac:dyDescent="0.25">
      <c r="B38" s="115"/>
      <c r="C38" s="114"/>
      <c r="D38" s="114"/>
    </row>
  </sheetData>
  <pageMargins left="0.7" right="0.7" top="0.75" bottom="0.75" header="0.3" footer="0.3"/>
  <headerFooter>
    <oddHeader>&amp;L&amp;"Calibri"&amp;12&amp;K000000 EBA Regular Use&amp;1#_x000D_</oddHead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009729-81FE-45E6-AA63-31B5CBE1B0D8}">
  <dimension ref="B2:H52"/>
  <sheetViews>
    <sheetView workbookViewId="0"/>
  </sheetViews>
  <sheetFormatPr defaultRowHeight="15" x14ac:dyDescent="0.25"/>
  <cols>
    <col min="2" max="2" width="74.28515625" customWidth="1"/>
    <col min="3" max="3" width="5" bestFit="1" customWidth="1"/>
    <col min="4" max="4" width="16.28515625" bestFit="1" customWidth="1"/>
    <col min="5" max="5" width="11.7109375" bestFit="1" customWidth="1"/>
    <col min="6" max="6" width="19.140625" bestFit="1" customWidth="1"/>
    <col min="7" max="7" width="16.140625" bestFit="1" customWidth="1"/>
    <col min="8" max="8" width="10.42578125" bestFit="1" customWidth="1"/>
  </cols>
  <sheetData>
    <row r="2" spans="2:8" ht="19.5" x14ac:dyDescent="0.25">
      <c r="B2" s="8" t="s">
        <v>538</v>
      </c>
    </row>
    <row r="3" spans="2:8" ht="15.75" thickBot="1" x14ac:dyDescent="0.3">
      <c r="B3" s="1"/>
    </row>
    <row r="4" spans="2:8" ht="66.75" customHeight="1" x14ac:dyDescent="0.25">
      <c r="B4" s="2" t="s">
        <v>677</v>
      </c>
      <c r="C4" s="116"/>
      <c r="D4" s="116" t="s">
        <v>501</v>
      </c>
      <c r="E4" s="116" t="s">
        <v>502</v>
      </c>
      <c r="F4" s="116" t="s">
        <v>503</v>
      </c>
      <c r="G4" s="116" t="s">
        <v>504</v>
      </c>
      <c r="H4" s="3" t="s">
        <v>505</v>
      </c>
    </row>
    <row r="5" spans="2:8" x14ac:dyDescent="0.25">
      <c r="B5" s="215" t="s">
        <v>514</v>
      </c>
      <c r="C5" s="117">
        <v>2018</v>
      </c>
      <c r="D5" s="187">
        <v>0.54700000000000004</v>
      </c>
      <c r="E5" s="187">
        <v>0.13200000000000001</v>
      </c>
      <c r="F5" s="187">
        <v>0.113</v>
      </c>
      <c r="G5" s="187">
        <v>0.17</v>
      </c>
      <c r="H5" s="188">
        <v>3.7999999999999999E-2</v>
      </c>
    </row>
    <row r="6" spans="2:8" x14ac:dyDescent="0.25">
      <c r="B6" s="215"/>
      <c r="C6" s="117">
        <v>2019</v>
      </c>
      <c r="D6" s="187">
        <v>0.67700000000000005</v>
      </c>
      <c r="E6" s="187">
        <v>9.1999999999999998E-2</v>
      </c>
      <c r="F6" s="187">
        <v>0.123</v>
      </c>
      <c r="G6" s="187">
        <v>0.108</v>
      </c>
      <c r="H6" s="188">
        <v>0</v>
      </c>
    </row>
    <row r="7" spans="2:8" x14ac:dyDescent="0.25">
      <c r="B7" s="215"/>
      <c r="C7" s="117">
        <v>2020</v>
      </c>
      <c r="D7" s="187">
        <v>0.73299999999999998</v>
      </c>
      <c r="E7" s="187">
        <v>0.1</v>
      </c>
      <c r="F7" s="187">
        <v>6.7000000000000004E-2</v>
      </c>
      <c r="G7" s="187">
        <v>6.7000000000000004E-2</v>
      </c>
      <c r="H7" s="188">
        <v>3.3000000000000002E-2</v>
      </c>
    </row>
    <row r="8" spans="2:8" x14ac:dyDescent="0.25">
      <c r="B8" s="215"/>
      <c r="C8" s="117">
        <v>2021</v>
      </c>
      <c r="D8" s="187">
        <v>0.71199999999999997</v>
      </c>
      <c r="E8" s="187">
        <v>8.5000000000000006E-2</v>
      </c>
      <c r="F8" s="187">
        <v>0.11899999999999999</v>
      </c>
      <c r="G8" s="187">
        <v>6.8000000000000005E-2</v>
      </c>
      <c r="H8" s="188">
        <v>1.7000000000000001E-2</v>
      </c>
    </row>
    <row r="9" spans="2:8" x14ac:dyDescent="0.25">
      <c r="B9" s="215"/>
      <c r="C9" s="117">
        <v>2022</v>
      </c>
      <c r="D9" s="187">
        <v>0.85</v>
      </c>
      <c r="E9" s="187">
        <v>3.3000000000000002E-2</v>
      </c>
      <c r="F9" s="187">
        <v>3.3000000000000002E-2</v>
      </c>
      <c r="G9" s="187">
        <v>0.05</v>
      </c>
      <c r="H9" s="188">
        <v>3.3000000000000002E-2</v>
      </c>
    </row>
    <row r="10" spans="2:8" x14ac:dyDescent="0.25">
      <c r="B10" s="215"/>
      <c r="C10" s="117">
        <v>2023</v>
      </c>
      <c r="D10" s="187">
        <v>0.88100000000000001</v>
      </c>
      <c r="E10" s="187">
        <v>0</v>
      </c>
      <c r="F10" s="187">
        <v>8.5000000000000006E-2</v>
      </c>
      <c r="G10" s="187">
        <v>3.4000000000000002E-2</v>
      </c>
      <c r="H10" s="188">
        <v>0</v>
      </c>
    </row>
    <row r="11" spans="2:8" x14ac:dyDescent="0.25">
      <c r="B11" s="215" t="s">
        <v>515</v>
      </c>
      <c r="C11" s="117">
        <v>2018</v>
      </c>
      <c r="D11" s="187">
        <v>0.60399999999999998</v>
      </c>
      <c r="E11" s="187">
        <v>0.113</v>
      </c>
      <c r="F11" s="187">
        <v>9.4E-2</v>
      </c>
      <c r="G11" s="187">
        <v>0.189</v>
      </c>
      <c r="H11" s="188">
        <v>0</v>
      </c>
    </row>
    <row r="12" spans="2:8" x14ac:dyDescent="0.25">
      <c r="B12" s="215"/>
      <c r="C12" s="114">
        <v>2019</v>
      </c>
      <c r="D12" s="93">
        <v>0.63100000000000001</v>
      </c>
      <c r="E12" s="93">
        <v>3.1E-2</v>
      </c>
      <c r="F12" s="93">
        <v>0.108</v>
      </c>
      <c r="G12" s="93">
        <v>0.13800000000000001</v>
      </c>
      <c r="H12" s="23">
        <v>9.1999999999999998E-2</v>
      </c>
    </row>
    <row r="13" spans="2:8" x14ac:dyDescent="0.25">
      <c r="B13" s="215"/>
      <c r="C13" s="114">
        <v>2020</v>
      </c>
      <c r="D13" s="93">
        <v>0.76700000000000002</v>
      </c>
      <c r="E13" s="93">
        <v>3.3000000000000002E-2</v>
      </c>
      <c r="F13" s="93">
        <v>0.05</v>
      </c>
      <c r="G13" s="93">
        <v>6.7000000000000004E-2</v>
      </c>
      <c r="H13" s="23">
        <v>8.3000000000000004E-2</v>
      </c>
    </row>
    <row r="14" spans="2:8" x14ac:dyDescent="0.25">
      <c r="B14" s="215"/>
      <c r="C14" s="114">
        <v>2021</v>
      </c>
      <c r="D14" s="93">
        <v>0.746</v>
      </c>
      <c r="E14" s="93">
        <v>3.4000000000000002E-2</v>
      </c>
      <c r="F14" s="93">
        <v>8.5000000000000006E-2</v>
      </c>
      <c r="G14" s="93">
        <v>5.0999999999999997E-2</v>
      </c>
      <c r="H14" s="23">
        <v>8.5000000000000006E-2</v>
      </c>
    </row>
    <row r="15" spans="2:8" x14ac:dyDescent="0.25">
      <c r="B15" s="215"/>
      <c r="C15" s="114">
        <v>2022</v>
      </c>
      <c r="D15" s="93">
        <v>0.76700000000000002</v>
      </c>
      <c r="E15" s="93">
        <v>1.7000000000000001E-2</v>
      </c>
      <c r="F15" s="93">
        <v>3.3000000000000002E-2</v>
      </c>
      <c r="G15" s="93">
        <v>0.11700000000000001</v>
      </c>
      <c r="H15" s="23">
        <v>6.7000000000000004E-2</v>
      </c>
    </row>
    <row r="16" spans="2:8" x14ac:dyDescent="0.25">
      <c r="B16" s="215"/>
      <c r="C16" s="114">
        <v>2023</v>
      </c>
      <c r="D16" s="93">
        <v>0.76700000000000002</v>
      </c>
      <c r="E16" s="93">
        <v>1.7000000000000001E-2</v>
      </c>
      <c r="F16" s="93">
        <v>6.7000000000000004E-2</v>
      </c>
      <c r="G16" s="93">
        <v>8.3000000000000004E-2</v>
      </c>
      <c r="H16" s="23">
        <v>6.7000000000000004E-2</v>
      </c>
    </row>
    <row r="17" spans="2:8" x14ac:dyDescent="0.25">
      <c r="B17" s="216" t="s">
        <v>508</v>
      </c>
      <c r="C17" s="114">
        <v>2018</v>
      </c>
      <c r="D17" s="93">
        <v>0.20799999999999999</v>
      </c>
      <c r="E17" s="93">
        <v>0.28299999999999997</v>
      </c>
      <c r="F17" s="93">
        <v>0.151</v>
      </c>
      <c r="G17" s="93">
        <v>0.22600000000000001</v>
      </c>
      <c r="H17" s="23">
        <v>0.13200000000000001</v>
      </c>
    </row>
    <row r="18" spans="2:8" x14ac:dyDescent="0.25">
      <c r="B18" s="216"/>
      <c r="C18" s="114">
        <v>2019</v>
      </c>
      <c r="D18" s="93">
        <v>0.246</v>
      </c>
      <c r="E18" s="93">
        <v>0.33800000000000002</v>
      </c>
      <c r="F18" s="93">
        <v>4.5999999999999999E-2</v>
      </c>
      <c r="G18" s="93">
        <v>0.16900000000000001</v>
      </c>
      <c r="H18" s="23">
        <v>0.2</v>
      </c>
    </row>
    <row r="19" spans="2:8" x14ac:dyDescent="0.25">
      <c r="B19" s="216"/>
      <c r="C19" s="114">
        <v>2020</v>
      </c>
      <c r="D19" s="93">
        <v>0.317</v>
      </c>
      <c r="E19" s="93">
        <v>0.11700000000000001</v>
      </c>
      <c r="F19" s="93">
        <v>0.13300000000000001</v>
      </c>
      <c r="G19" s="93">
        <v>0.23300000000000001</v>
      </c>
      <c r="H19" s="23">
        <v>0.2</v>
      </c>
    </row>
    <row r="20" spans="2:8" x14ac:dyDescent="0.25">
      <c r="B20" s="216"/>
      <c r="C20" s="114">
        <v>2021</v>
      </c>
      <c r="D20" s="93">
        <v>0.32200000000000001</v>
      </c>
      <c r="E20" s="93">
        <v>6.8000000000000005E-2</v>
      </c>
      <c r="F20" s="93">
        <v>0.10199999999999999</v>
      </c>
      <c r="G20" s="93">
        <v>0.254</v>
      </c>
      <c r="H20" s="23">
        <v>0.254</v>
      </c>
    </row>
    <row r="21" spans="2:8" x14ac:dyDescent="0.25">
      <c r="B21" s="216"/>
      <c r="C21" s="114">
        <v>2022</v>
      </c>
      <c r="D21" s="93">
        <v>0.317</v>
      </c>
      <c r="E21" s="93">
        <v>0.13300000000000001</v>
      </c>
      <c r="F21" s="93">
        <v>8.3000000000000004E-2</v>
      </c>
      <c r="G21" s="93">
        <v>0.16700000000000001</v>
      </c>
      <c r="H21" s="23">
        <v>0.3</v>
      </c>
    </row>
    <row r="22" spans="2:8" x14ac:dyDescent="0.25">
      <c r="B22" s="216"/>
      <c r="C22" s="114">
        <v>2023</v>
      </c>
      <c r="D22" s="93">
        <v>0.254</v>
      </c>
      <c r="E22" s="93">
        <v>0.13600000000000001</v>
      </c>
      <c r="F22" s="93">
        <v>6.8000000000000005E-2</v>
      </c>
      <c r="G22" s="93">
        <v>0.22</v>
      </c>
      <c r="H22" s="23">
        <v>0.32200000000000001</v>
      </c>
    </row>
    <row r="23" spans="2:8" x14ac:dyDescent="0.25">
      <c r="B23" s="216" t="s">
        <v>509</v>
      </c>
      <c r="C23" s="114">
        <v>2018</v>
      </c>
      <c r="D23" s="93">
        <v>0.60399999999999998</v>
      </c>
      <c r="E23" s="93">
        <v>0.113</v>
      </c>
      <c r="F23" s="93">
        <v>0.189</v>
      </c>
      <c r="G23" s="93">
        <v>7.4999999999999997E-2</v>
      </c>
      <c r="H23" s="23">
        <v>1.9E-2</v>
      </c>
    </row>
    <row r="24" spans="2:8" x14ac:dyDescent="0.25">
      <c r="B24" s="216"/>
      <c r="C24" s="114">
        <v>2019</v>
      </c>
      <c r="D24" s="93">
        <v>0.61499999999999999</v>
      </c>
      <c r="E24" s="93">
        <v>7.6999999999999999E-2</v>
      </c>
      <c r="F24" s="93">
        <v>0.2</v>
      </c>
      <c r="G24" s="93">
        <v>9.1999999999999998E-2</v>
      </c>
      <c r="H24" s="23">
        <v>1.4999999999999999E-2</v>
      </c>
    </row>
    <row r="25" spans="2:8" x14ac:dyDescent="0.25">
      <c r="B25" s="216"/>
      <c r="C25" s="114">
        <v>2020</v>
      </c>
      <c r="D25" s="93">
        <v>0.7</v>
      </c>
      <c r="E25" s="93">
        <v>8.3000000000000004E-2</v>
      </c>
      <c r="F25" s="93">
        <v>8.3000000000000004E-2</v>
      </c>
      <c r="G25" s="93">
        <v>0.1</v>
      </c>
      <c r="H25" s="23">
        <v>3.3000000000000002E-2</v>
      </c>
    </row>
    <row r="26" spans="2:8" x14ac:dyDescent="0.25">
      <c r="B26" s="216"/>
      <c r="C26" s="114">
        <v>2021</v>
      </c>
      <c r="D26" s="93">
        <v>0.71199999999999997</v>
      </c>
      <c r="E26" s="93">
        <v>5.0999999999999997E-2</v>
      </c>
      <c r="F26" s="93">
        <v>0.153</v>
      </c>
      <c r="G26" s="93">
        <v>8.5000000000000006E-2</v>
      </c>
      <c r="H26" s="23">
        <v>0</v>
      </c>
    </row>
    <row r="27" spans="2:8" x14ac:dyDescent="0.25">
      <c r="B27" s="216"/>
      <c r="C27" s="114">
        <v>2022</v>
      </c>
      <c r="D27" s="93">
        <v>0.75</v>
      </c>
      <c r="E27" s="93">
        <v>6.7000000000000004E-2</v>
      </c>
      <c r="F27" s="93">
        <v>8.3000000000000004E-2</v>
      </c>
      <c r="G27" s="93">
        <v>8.3000000000000004E-2</v>
      </c>
      <c r="H27" s="23">
        <v>1.7000000000000001E-2</v>
      </c>
    </row>
    <row r="28" spans="2:8" x14ac:dyDescent="0.25">
      <c r="B28" s="216"/>
      <c r="C28" s="114">
        <v>2023</v>
      </c>
      <c r="D28" s="93">
        <v>0.81399999999999995</v>
      </c>
      <c r="E28" s="93">
        <v>5.0999999999999997E-2</v>
      </c>
      <c r="F28" s="93">
        <v>6.8000000000000005E-2</v>
      </c>
      <c r="G28" s="93">
        <v>6.8000000000000005E-2</v>
      </c>
      <c r="H28" s="23">
        <v>0</v>
      </c>
    </row>
    <row r="29" spans="2:8" x14ac:dyDescent="0.25">
      <c r="B29" s="216" t="s">
        <v>510</v>
      </c>
      <c r="C29" s="114">
        <v>2018</v>
      </c>
      <c r="D29" s="93">
        <v>0.60399999999999998</v>
      </c>
      <c r="E29" s="93">
        <v>0.13200000000000001</v>
      </c>
      <c r="F29" s="93">
        <v>9.4E-2</v>
      </c>
      <c r="G29" s="93">
        <v>0.113</v>
      </c>
      <c r="H29" s="23">
        <v>5.7000000000000002E-2</v>
      </c>
    </row>
    <row r="30" spans="2:8" x14ac:dyDescent="0.25">
      <c r="B30" s="216"/>
      <c r="C30" s="114">
        <v>2019</v>
      </c>
      <c r="D30" s="93">
        <v>0.61499999999999999</v>
      </c>
      <c r="E30" s="93">
        <v>0.108</v>
      </c>
      <c r="F30" s="93">
        <v>4.5999999999999999E-2</v>
      </c>
      <c r="G30" s="93">
        <v>0.123</v>
      </c>
      <c r="H30" s="23">
        <v>0.108</v>
      </c>
    </row>
    <row r="31" spans="2:8" x14ac:dyDescent="0.25">
      <c r="B31" s="216"/>
      <c r="C31" s="114">
        <v>2020</v>
      </c>
      <c r="D31" s="93">
        <v>0.61699999999999999</v>
      </c>
      <c r="E31" s="93">
        <v>0.05</v>
      </c>
      <c r="F31" s="93">
        <v>0.05</v>
      </c>
      <c r="G31" s="93">
        <v>0.15</v>
      </c>
      <c r="H31" s="23">
        <v>0.13300000000000001</v>
      </c>
    </row>
    <row r="32" spans="2:8" x14ac:dyDescent="0.25">
      <c r="B32" s="216"/>
      <c r="C32" s="114">
        <v>2021</v>
      </c>
      <c r="D32" s="93">
        <v>0.746</v>
      </c>
      <c r="E32" s="93">
        <v>5.0999999999999997E-2</v>
      </c>
      <c r="F32" s="93">
        <v>5.0999999999999997E-2</v>
      </c>
      <c r="G32" s="93">
        <v>6.8000000000000005E-2</v>
      </c>
      <c r="H32" s="23">
        <v>8.5000000000000006E-2</v>
      </c>
    </row>
    <row r="33" spans="2:8" x14ac:dyDescent="0.25">
      <c r="B33" s="216"/>
      <c r="C33" s="114">
        <v>2022</v>
      </c>
      <c r="D33" s="93">
        <v>0.76700000000000002</v>
      </c>
      <c r="E33" s="93">
        <v>3.3000000000000002E-2</v>
      </c>
      <c r="F33" s="93">
        <v>3.3000000000000002E-2</v>
      </c>
      <c r="G33" s="93">
        <v>6.7000000000000004E-2</v>
      </c>
      <c r="H33" s="23">
        <v>0.1</v>
      </c>
    </row>
    <row r="34" spans="2:8" x14ac:dyDescent="0.25">
      <c r="B34" s="216"/>
      <c r="C34" s="114">
        <v>2023</v>
      </c>
      <c r="D34" s="93">
        <v>0.746</v>
      </c>
      <c r="E34" s="93">
        <v>1.7000000000000001E-2</v>
      </c>
      <c r="F34" s="93">
        <v>1.7000000000000001E-2</v>
      </c>
      <c r="G34" s="93">
        <v>3.4000000000000002E-2</v>
      </c>
      <c r="H34" s="23">
        <v>0.186</v>
      </c>
    </row>
    <row r="35" spans="2:8" x14ac:dyDescent="0.25">
      <c r="B35" s="216" t="s">
        <v>511</v>
      </c>
      <c r="C35" s="114">
        <v>2018</v>
      </c>
      <c r="D35" s="93">
        <v>0.50900000000000001</v>
      </c>
      <c r="E35" s="93">
        <v>0.189</v>
      </c>
      <c r="F35" s="93">
        <v>0.113</v>
      </c>
      <c r="G35" s="93">
        <v>0.13200000000000001</v>
      </c>
      <c r="H35" s="23">
        <v>5.7000000000000002E-2</v>
      </c>
    </row>
    <row r="36" spans="2:8" x14ac:dyDescent="0.25">
      <c r="B36" s="216"/>
      <c r="C36" s="114">
        <v>2019</v>
      </c>
      <c r="D36" s="93">
        <v>0.55400000000000005</v>
      </c>
      <c r="E36" s="93">
        <v>0.16900000000000001</v>
      </c>
      <c r="F36" s="93">
        <v>0.16900000000000001</v>
      </c>
      <c r="G36" s="93">
        <v>7.6999999999999999E-2</v>
      </c>
      <c r="H36" s="23">
        <v>3.1E-2</v>
      </c>
    </row>
    <row r="37" spans="2:8" x14ac:dyDescent="0.25">
      <c r="B37" s="216"/>
      <c r="C37" s="114">
        <v>2020</v>
      </c>
      <c r="D37" s="93">
        <v>0.6</v>
      </c>
      <c r="E37" s="93">
        <v>0.15</v>
      </c>
      <c r="F37" s="93">
        <v>0.05</v>
      </c>
      <c r="G37" s="93">
        <v>0.11700000000000001</v>
      </c>
      <c r="H37" s="23">
        <v>8.3000000000000004E-2</v>
      </c>
    </row>
    <row r="38" spans="2:8" x14ac:dyDescent="0.25">
      <c r="B38" s="216"/>
      <c r="C38" s="114">
        <v>2021</v>
      </c>
      <c r="D38" s="93">
        <v>0.71199999999999997</v>
      </c>
      <c r="E38" s="93">
        <v>5.0999999999999997E-2</v>
      </c>
      <c r="F38" s="93">
        <v>0.13600000000000001</v>
      </c>
      <c r="G38" s="93">
        <v>8.5000000000000006E-2</v>
      </c>
      <c r="H38" s="23">
        <v>1.7000000000000001E-2</v>
      </c>
    </row>
    <row r="39" spans="2:8" x14ac:dyDescent="0.25">
      <c r="B39" s="216"/>
      <c r="C39" s="114">
        <v>2022</v>
      </c>
      <c r="D39" s="93">
        <v>0.83299999999999996</v>
      </c>
      <c r="E39" s="93">
        <v>1.7000000000000001E-2</v>
      </c>
      <c r="F39" s="93">
        <v>0.1</v>
      </c>
      <c r="G39" s="93">
        <v>3.3000000000000002E-2</v>
      </c>
      <c r="H39" s="23">
        <v>1.7000000000000001E-2</v>
      </c>
    </row>
    <row r="40" spans="2:8" x14ac:dyDescent="0.25">
      <c r="B40" s="216"/>
      <c r="C40" s="114">
        <v>2023</v>
      </c>
      <c r="D40" s="93">
        <v>0.76300000000000001</v>
      </c>
      <c r="E40" s="93">
        <v>6.8000000000000005E-2</v>
      </c>
      <c r="F40" s="93">
        <v>6.8000000000000005E-2</v>
      </c>
      <c r="G40" s="93">
        <v>5.0999999999999997E-2</v>
      </c>
      <c r="H40" s="23">
        <v>5.0999999999999997E-2</v>
      </c>
    </row>
    <row r="41" spans="2:8" x14ac:dyDescent="0.25">
      <c r="B41" s="216" t="s">
        <v>512</v>
      </c>
      <c r="C41" s="114">
        <v>2018</v>
      </c>
      <c r="D41" s="93">
        <v>0.13200000000000001</v>
      </c>
      <c r="E41" s="93">
        <v>0.13200000000000001</v>
      </c>
      <c r="F41" s="93">
        <v>0.189</v>
      </c>
      <c r="G41" s="93">
        <v>0.32100000000000001</v>
      </c>
      <c r="H41" s="23">
        <v>0.22600000000000001</v>
      </c>
    </row>
    <row r="42" spans="2:8" x14ac:dyDescent="0.25">
      <c r="B42" s="216"/>
      <c r="C42" s="114">
        <v>2019</v>
      </c>
      <c r="D42" s="93">
        <v>9.1999999999999998E-2</v>
      </c>
      <c r="E42" s="93">
        <v>0.32300000000000001</v>
      </c>
      <c r="F42" s="93">
        <v>0.108</v>
      </c>
      <c r="G42" s="93">
        <v>0.23100000000000001</v>
      </c>
      <c r="H42" s="23">
        <v>0.246</v>
      </c>
    </row>
    <row r="43" spans="2:8" x14ac:dyDescent="0.25">
      <c r="B43" s="216"/>
      <c r="C43" s="114">
        <v>2020</v>
      </c>
      <c r="D43" s="93">
        <v>0.2</v>
      </c>
      <c r="E43" s="93">
        <v>0.11700000000000001</v>
      </c>
      <c r="F43" s="93">
        <v>0.13300000000000001</v>
      </c>
      <c r="G43" s="93">
        <v>0.25</v>
      </c>
      <c r="H43" s="23">
        <v>0.3</v>
      </c>
    </row>
    <row r="44" spans="2:8" x14ac:dyDescent="0.25">
      <c r="B44" s="216"/>
      <c r="C44" s="114">
        <v>2021</v>
      </c>
      <c r="D44" s="93">
        <v>0.153</v>
      </c>
      <c r="E44" s="93">
        <v>0.13600000000000001</v>
      </c>
      <c r="F44" s="93">
        <v>0.10199999999999999</v>
      </c>
      <c r="G44" s="93">
        <v>0.32200000000000001</v>
      </c>
      <c r="H44" s="23">
        <v>0.28799999999999998</v>
      </c>
    </row>
    <row r="45" spans="2:8" x14ac:dyDescent="0.25">
      <c r="B45" s="216"/>
      <c r="C45">
        <v>2022</v>
      </c>
      <c r="D45" s="93">
        <v>0.16700000000000001</v>
      </c>
      <c r="E45" s="93">
        <v>0.15</v>
      </c>
      <c r="F45" s="93">
        <v>8.3000000000000004E-2</v>
      </c>
      <c r="G45" s="93">
        <v>0.217</v>
      </c>
      <c r="H45" s="23">
        <v>0.38300000000000001</v>
      </c>
    </row>
    <row r="46" spans="2:8" x14ac:dyDescent="0.25">
      <c r="B46" s="216"/>
      <c r="C46">
        <v>2023</v>
      </c>
      <c r="D46" s="93">
        <v>0.13300000000000001</v>
      </c>
      <c r="E46" s="93">
        <v>0.15</v>
      </c>
      <c r="F46" s="93">
        <v>6.7000000000000004E-2</v>
      </c>
      <c r="G46" s="93">
        <v>0.2</v>
      </c>
      <c r="H46" s="23">
        <v>0.45</v>
      </c>
    </row>
    <row r="47" spans="2:8" x14ac:dyDescent="0.25">
      <c r="B47" s="213" t="s">
        <v>513</v>
      </c>
      <c r="C47">
        <v>2018</v>
      </c>
      <c r="D47" s="93"/>
      <c r="E47" s="93"/>
      <c r="F47" s="93"/>
      <c r="G47" s="93"/>
      <c r="H47" s="23"/>
    </row>
    <row r="48" spans="2:8" x14ac:dyDescent="0.25">
      <c r="B48" s="213"/>
      <c r="C48">
        <v>2019</v>
      </c>
      <c r="D48" s="93"/>
      <c r="E48" s="93"/>
      <c r="F48" s="93"/>
      <c r="G48" s="93"/>
      <c r="H48" s="23"/>
    </row>
    <row r="49" spans="2:8" x14ac:dyDescent="0.25">
      <c r="B49" s="213"/>
      <c r="C49">
        <v>2020</v>
      </c>
      <c r="D49" s="93"/>
      <c r="E49" s="93"/>
      <c r="F49" s="93"/>
      <c r="G49" s="93"/>
      <c r="H49" s="23"/>
    </row>
    <row r="50" spans="2:8" x14ac:dyDescent="0.25">
      <c r="B50" s="213"/>
      <c r="C50">
        <v>2021</v>
      </c>
      <c r="D50" s="93"/>
      <c r="E50" s="93"/>
      <c r="F50" s="93"/>
      <c r="G50" s="93"/>
      <c r="H50" s="23"/>
    </row>
    <row r="51" spans="2:8" x14ac:dyDescent="0.25">
      <c r="B51" s="213"/>
      <c r="C51">
        <v>2022</v>
      </c>
      <c r="D51" s="93">
        <v>3.3000000000000002E-2</v>
      </c>
      <c r="E51" s="93">
        <v>6.7000000000000004E-2</v>
      </c>
      <c r="F51" s="93">
        <v>3.3000000000000002E-2</v>
      </c>
      <c r="G51" s="93">
        <v>0.25</v>
      </c>
      <c r="H51" s="23">
        <v>0.61699999999999999</v>
      </c>
    </row>
    <row r="52" spans="2:8" ht="15.75" thickBot="1" x14ac:dyDescent="0.3">
      <c r="B52" s="214"/>
      <c r="C52" s="47">
        <v>2023</v>
      </c>
      <c r="D52" s="24">
        <v>3.4000000000000002E-2</v>
      </c>
      <c r="E52" s="24">
        <v>6.8000000000000005E-2</v>
      </c>
      <c r="F52" s="24">
        <v>5.0999999999999997E-2</v>
      </c>
      <c r="G52" s="24">
        <v>0.153</v>
      </c>
      <c r="H52" s="25">
        <v>0.69499999999999995</v>
      </c>
    </row>
  </sheetData>
  <mergeCells count="8">
    <mergeCell ref="B47:B52"/>
    <mergeCell ref="B5:B10"/>
    <mergeCell ref="B11:B16"/>
    <mergeCell ref="B17:B22"/>
    <mergeCell ref="B23:B28"/>
    <mergeCell ref="B29:B34"/>
    <mergeCell ref="B35:B40"/>
    <mergeCell ref="B41:B46"/>
  </mergeCells>
  <pageMargins left="0.7" right="0.7" top="0.75" bottom="0.75" header="0.3" footer="0.3"/>
  <headerFooter>
    <oddHeader>&amp;L&amp;"Calibri"&amp;12&amp;K000000 EBA Regular Use&amp;1#_x000D_</oddHeader>
  </headerFooter>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1</vt:i4>
      </vt:variant>
    </vt:vector>
  </HeadingPairs>
  <TitlesOfParts>
    <vt:vector size="111" baseType="lpstr">
      <vt:lpstr>Fig 10 (right)</vt:lpstr>
      <vt:lpstr>Fig 10 (left)</vt:lpstr>
      <vt:lpstr>Fig 11</vt:lpstr>
      <vt:lpstr>Fig 12 (left)</vt:lpstr>
      <vt:lpstr>Fig 12 (right)</vt:lpstr>
      <vt:lpstr>Fig 13</vt:lpstr>
      <vt:lpstr>Fig 14</vt:lpstr>
      <vt:lpstr>Fig 15 </vt:lpstr>
      <vt:lpstr>Fig 16</vt:lpstr>
      <vt:lpstr>Fig 17</vt:lpstr>
      <vt:lpstr>Fig 18</vt:lpstr>
      <vt:lpstr>Fig 19</vt:lpstr>
      <vt:lpstr>Fig 20</vt:lpstr>
      <vt:lpstr>Fig 21</vt:lpstr>
      <vt:lpstr>Fig 22 (left)</vt:lpstr>
      <vt:lpstr>Fig 22 (right)</vt:lpstr>
      <vt:lpstr>Fig 23</vt:lpstr>
      <vt:lpstr> Fig 24 (left)</vt:lpstr>
      <vt:lpstr>Fig 24 (right)</vt:lpstr>
      <vt:lpstr>Fig 25 (left)</vt:lpstr>
      <vt:lpstr>Fig 25 (right)</vt:lpstr>
      <vt:lpstr> Fig 26 (left)</vt:lpstr>
      <vt:lpstr>Fig 26 (right)</vt:lpstr>
      <vt:lpstr>Fig 27</vt:lpstr>
      <vt:lpstr>Fig 28 (left) </vt:lpstr>
      <vt:lpstr>Fig 28 (right)</vt:lpstr>
      <vt:lpstr>Fig 30</vt:lpstr>
      <vt:lpstr>Fig 31</vt:lpstr>
      <vt:lpstr>Fig 32 (left)</vt:lpstr>
      <vt:lpstr>Fig 32 (right)</vt:lpstr>
      <vt:lpstr>Fig 33</vt:lpstr>
      <vt:lpstr>Fig 34</vt:lpstr>
      <vt:lpstr>Fig 37</vt:lpstr>
      <vt:lpstr>Fig 38</vt:lpstr>
      <vt:lpstr>Fig 43</vt:lpstr>
      <vt:lpstr>Fig 44</vt:lpstr>
      <vt:lpstr>Fig 45 (left)</vt:lpstr>
      <vt:lpstr>Fig 45 (right)</vt:lpstr>
      <vt:lpstr>Fig 46 (left)</vt:lpstr>
      <vt:lpstr>Fig 46 (right)</vt:lpstr>
      <vt:lpstr>Fig 48 (left)</vt:lpstr>
      <vt:lpstr>Fig 48 (right)</vt:lpstr>
      <vt:lpstr>Fig 49 (left)</vt:lpstr>
      <vt:lpstr>Fig 49 (right)</vt:lpstr>
      <vt:lpstr>Fig 50</vt:lpstr>
      <vt:lpstr>Fig 51</vt:lpstr>
      <vt:lpstr>Fig 52</vt:lpstr>
      <vt:lpstr>Fig 53</vt:lpstr>
      <vt:lpstr>Fig 54</vt:lpstr>
      <vt:lpstr>Fig 55</vt:lpstr>
      <vt:lpstr>Fig 57</vt:lpstr>
      <vt:lpstr>Fig 58</vt:lpstr>
      <vt:lpstr>Fig 59</vt:lpstr>
      <vt:lpstr>Fig 60 (left)</vt:lpstr>
      <vt:lpstr>Fig 60 (right)</vt:lpstr>
      <vt:lpstr>Fig 61</vt:lpstr>
      <vt:lpstr>Fig 62 (left)</vt:lpstr>
      <vt:lpstr>Fig 62 (right)</vt:lpstr>
      <vt:lpstr>Fig 63</vt:lpstr>
      <vt:lpstr>Fig 64</vt:lpstr>
      <vt:lpstr>Fig 66 (left)</vt:lpstr>
      <vt:lpstr>Fig 66 (right)</vt:lpstr>
      <vt:lpstr>Fig 67</vt:lpstr>
      <vt:lpstr>Fig 68</vt:lpstr>
      <vt:lpstr>Fig 69</vt:lpstr>
      <vt:lpstr>Fig 70 (left)</vt:lpstr>
      <vt:lpstr>Fig 70 (right)</vt:lpstr>
      <vt:lpstr>Fig 71</vt:lpstr>
      <vt:lpstr>Fig 72</vt:lpstr>
      <vt:lpstr>Fig 73</vt:lpstr>
      <vt:lpstr>Fig 74</vt:lpstr>
      <vt:lpstr>Fig 75</vt:lpstr>
      <vt:lpstr>Fig 76</vt:lpstr>
      <vt:lpstr>Fig 77</vt:lpstr>
      <vt:lpstr>Fig 78</vt:lpstr>
      <vt:lpstr>Fig 79</vt:lpstr>
      <vt:lpstr>Fig 80 (left)</vt:lpstr>
      <vt:lpstr>Fig 80 (right)</vt:lpstr>
      <vt:lpstr>Fig 81</vt:lpstr>
      <vt:lpstr>Fig 82</vt:lpstr>
      <vt:lpstr>Fig 83 (left)</vt:lpstr>
      <vt:lpstr>Fig 83 (right)</vt:lpstr>
      <vt:lpstr>Fig 85</vt:lpstr>
      <vt:lpstr>Fig 86</vt:lpstr>
      <vt:lpstr>Fig 87 (left)</vt:lpstr>
      <vt:lpstr>Fig 87 (right)</vt:lpstr>
      <vt:lpstr>Fig 91</vt:lpstr>
      <vt:lpstr>Fig 93</vt:lpstr>
      <vt:lpstr>Fig 94</vt:lpstr>
      <vt:lpstr>Fig 95</vt:lpstr>
      <vt:lpstr>Fig 96</vt:lpstr>
      <vt:lpstr>Fig 97</vt:lpstr>
      <vt:lpstr>Fig 98</vt:lpstr>
      <vt:lpstr>Fig 99</vt:lpstr>
      <vt:lpstr>Fig 100</vt:lpstr>
      <vt:lpstr>Fig 101</vt:lpstr>
      <vt:lpstr>Fig 102</vt:lpstr>
      <vt:lpstr>Fig 103</vt:lpstr>
      <vt:lpstr>Fig 104</vt:lpstr>
      <vt:lpstr>Fig 105</vt:lpstr>
      <vt:lpstr>Fig 106</vt:lpstr>
      <vt:lpstr>Fig 107</vt:lpstr>
      <vt:lpstr>Fig 108</vt:lpstr>
      <vt:lpstr>Fig 110 (left)</vt:lpstr>
      <vt:lpstr>Fig 110 (right)</vt:lpstr>
      <vt:lpstr>Fig 111 (left)</vt:lpstr>
      <vt:lpstr>Fig 111 (right)</vt:lpstr>
      <vt:lpstr>Fig 112 (left)</vt:lpstr>
      <vt:lpstr>Fig 112 (right)</vt:lpstr>
      <vt:lpstr>Fig 113 (left)</vt:lpstr>
      <vt:lpstr>Fig 113 (righ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hilleas Nicolaou</dc:creator>
  <cp:lastModifiedBy>Achilleas Nicolaou</cp:lastModifiedBy>
  <dcterms:created xsi:type="dcterms:W3CDTF">2023-12-04T10:05:57Z</dcterms:created>
  <dcterms:modified xsi:type="dcterms:W3CDTF">2023-12-12T16:46: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E5B311E-688A-44D8-9F84-C7E4E741AEDB}</vt:lpwstr>
  </property>
</Properties>
</file>